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S57"/>
  <sheetViews>
    <sheetView showGridLines="0" tabSelected="1" zoomScale="80" zoomScaleNormal="80" workbookViewId="0">
      <selection activeCell="D7" sqref="D7"/>
    </sheetView>
  </sheetViews>
  <sheetFormatPr defaultRowHeight="14.5" x14ac:dyDescent="0.35"/>
  <cols>
    <col min="1" max="1" width="4.54296875" customWidth="1"/>
    <col min="2" max="2" width="30.1796875" customWidth="1"/>
    <col min="3" max="3" width="11.08984375" bestFit="1" customWidth="1"/>
    <col min="4" max="5" width="9.26953125" bestFit="1" customWidth="1"/>
    <col min="6" max="6" width="10.453125" bestFit="1" customWidth="1"/>
    <col min="7" max="9" width="9.26953125" bestFit="1" customWidth="1"/>
    <col min="10" max="10" width="10.453125" bestFit="1" customWidth="1"/>
    <col min="11" max="13" width="9.26953125" bestFit="1" customWidth="1"/>
    <col min="14" max="14" width="10.453125" bestFit="1" customWidth="1"/>
    <col min="15" max="16" width="9.26953125" bestFit="1" customWidth="1"/>
    <col min="17" max="18" width="10.453125" bestFit="1" customWidth="1"/>
    <col min="19" max="19" width="9.26953125" bestFit="1" customWidth="1"/>
  </cols>
  <sheetData>
    <row r="2" spans="2:19" x14ac:dyDescent="0.35">
      <c r="B2" s="81" t="s">
        <v>84</v>
      </c>
      <c r="C2" s="81"/>
      <c r="D2" s="81"/>
      <c r="E2" s="81"/>
    </row>
    <row r="3" spans="2:19" x14ac:dyDescent="0.35">
      <c r="B3" s="81" t="s">
        <v>85</v>
      </c>
      <c r="C3" s="81"/>
      <c r="D3" s="81"/>
      <c r="E3" s="81"/>
    </row>
    <row r="4" spans="2:19" x14ac:dyDescent="0.35">
      <c r="B4" s="31" t="s">
        <v>86</v>
      </c>
      <c r="C4" s="30"/>
      <c r="D4" s="30"/>
      <c r="E4" s="30"/>
    </row>
    <row r="5" spans="2:19" x14ac:dyDescent="0.35">
      <c r="B5" s="31"/>
      <c r="C5" s="31"/>
      <c r="D5" s="31"/>
      <c r="E5" s="31"/>
    </row>
    <row r="6" spans="2:19" x14ac:dyDescent="0.35">
      <c r="B6" s="29" t="s">
        <v>88</v>
      </c>
      <c r="C6" s="30"/>
      <c r="D6" s="30"/>
      <c r="E6" s="30"/>
    </row>
    <row r="7" spans="2:19" x14ac:dyDescent="0.35">
      <c r="B7" s="29" t="s">
        <v>87</v>
      </c>
      <c r="C7" s="30"/>
      <c r="D7" s="30"/>
      <c r="E7" s="30"/>
    </row>
    <row r="8" spans="2:19" x14ac:dyDescent="0.35">
      <c r="B8" s="29" t="s">
        <v>115</v>
      </c>
      <c r="C8" s="30"/>
      <c r="D8" s="30"/>
      <c r="E8" s="30"/>
    </row>
    <row r="9" spans="2:19" x14ac:dyDescent="0.35">
      <c r="B9" s="32" t="s">
        <v>90</v>
      </c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</row>
    <row r="10" spans="2:19" x14ac:dyDescent="0.35">
      <c r="B10" s="32" t="s">
        <v>89</v>
      </c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</row>
    <row r="11" spans="2:19" x14ac:dyDescent="0.35">
      <c r="B11" s="29" t="s">
        <v>91</v>
      </c>
      <c r="C11" s="31"/>
      <c r="D11" s="31"/>
      <c r="E11" s="31"/>
    </row>
    <row r="12" spans="2:19" ht="15" thickBot="1" x14ac:dyDescent="0.4">
      <c r="B12" s="29"/>
      <c r="C12" s="31"/>
      <c r="D12" s="31"/>
      <c r="E12" s="31"/>
    </row>
    <row r="13" spans="2:19" ht="15" thickBot="1" x14ac:dyDescent="0.4">
      <c r="B13" s="78" t="s">
        <v>105</v>
      </c>
      <c r="C13" s="78" t="s">
        <v>106</v>
      </c>
      <c r="D13" s="76" t="s">
        <v>114</v>
      </c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</row>
    <row r="14" spans="2:19" x14ac:dyDescent="0.35">
      <c r="B14" s="79"/>
      <c r="C14" s="79"/>
      <c r="D14" s="72" t="s">
        <v>92</v>
      </c>
      <c r="E14" s="72" t="s">
        <v>93</v>
      </c>
      <c r="F14" s="72" t="s">
        <v>94</v>
      </c>
      <c r="G14" s="72" t="s">
        <v>95</v>
      </c>
      <c r="H14" s="72" t="s">
        <v>96</v>
      </c>
      <c r="I14" s="72" t="s">
        <v>97</v>
      </c>
      <c r="J14" s="72" t="s">
        <v>98</v>
      </c>
      <c r="K14" s="72" t="s">
        <v>99</v>
      </c>
      <c r="L14" s="72" t="s">
        <v>100</v>
      </c>
      <c r="M14" s="72" t="s">
        <v>101</v>
      </c>
      <c r="N14" s="72" t="s">
        <v>102</v>
      </c>
      <c r="O14" s="72" t="s">
        <v>103</v>
      </c>
      <c r="P14" s="72" t="s">
        <v>104</v>
      </c>
      <c r="Q14" s="74" t="s">
        <v>116</v>
      </c>
      <c r="R14" s="74" t="s">
        <v>117</v>
      </c>
      <c r="S14" s="72" t="s">
        <v>118</v>
      </c>
    </row>
    <row r="15" spans="2:19" ht="15" thickBot="1" x14ac:dyDescent="0.4">
      <c r="B15" s="79"/>
      <c r="C15" s="79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5"/>
      <c r="R15" s="75"/>
      <c r="S15" s="73"/>
    </row>
    <row r="16" spans="2:19" x14ac:dyDescent="0.35">
      <c r="B16" s="102" t="s">
        <v>81</v>
      </c>
      <c r="C16" s="117" t="s">
        <v>23</v>
      </c>
      <c r="D16" s="47">
        <v>39390710</v>
      </c>
      <c r="E16" s="43">
        <v>59439368</v>
      </c>
      <c r="F16" s="43">
        <v>80514022</v>
      </c>
      <c r="G16" s="43">
        <v>17129809</v>
      </c>
      <c r="H16" s="43">
        <v>35248555</v>
      </c>
      <c r="I16" s="43">
        <v>52739001</v>
      </c>
      <c r="J16" s="43">
        <v>69700239</v>
      </c>
      <c r="K16" s="43">
        <v>17840808</v>
      </c>
      <c r="L16" s="43">
        <v>40648713</v>
      </c>
      <c r="M16" s="43">
        <v>57166910</v>
      </c>
      <c r="N16" s="43">
        <v>77506226</v>
      </c>
      <c r="O16" s="43">
        <v>20773119</v>
      </c>
      <c r="P16" s="43">
        <v>42829677</v>
      </c>
      <c r="Q16" s="48">
        <v>65616505</v>
      </c>
      <c r="R16" s="91">
        <v>88893103</v>
      </c>
      <c r="S16" s="65">
        <v>23745937</v>
      </c>
    </row>
    <row r="17" spans="2:19" x14ac:dyDescent="0.35">
      <c r="B17" s="103" t="s">
        <v>24</v>
      </c>
      <c r="C17" s="118" t="s">
        <v>25</v>
      </c>
      <c r="D17" s="49">
        <v>39956664</v>
      </c>
      <c r="E17" s="35">
        <v>60573486</v>
      </c>
      <c r="F17" s="35">
        <v>81931627</v>
      </c>
      <c r="G17" s="35">
        <v>22961249</v>
      </c>
      <c r="H17" s="35">
        <v>45086096</v>
      </c>
      <c r="I17" s="35">
        <v>66322004</v>
      </c>
      <c r="J17" s="35">
        <v>89146290</v>
      </c>
      <c r="K17" s="35">
        <v>24065601</v>
      </c>
      <c r="L17" s="35">
        <v>48628626</v>
      </c>
      <c r="M17" s="35">
        <v>72702041</v>
      </c>
      <c r="N17" s="35">
        <v>97141609</v>
      </c>
      <c r="O17" s="35">
        <v>25000600</v>
      </c>
      <c r="P17" s="35">
        <v>51283625</v>
      </c>
      <c r="Q17" s="46">
        <v>77756014</v>
      </c>
      <c r="R17" s="90">
        <v>104674803</v>
      </c>
      <c r="S17" s="66">
        <v>26908273</v>
      </c>
    </row>
    <row r="18" spans="2:19" x14ac:dyDescent="0.35">
      <c r="B18" s="39" t="s">
        <v>26</v>
      </c>
      <c r="C18" s="70" t="s">
        <v>27</v>
      </c>
      <c r="D18" s="50">
        <v>31987461</v>
      </c>
      <c r="E18" s="36">
        <v>47774095</v>
      </c>
      <c r="F18" s="36">
        <v>63602396</v>
      </c>
      <c r="G18" s="36">
        <v>16618723</v>
      </c>
      <c r="H18" s="36">
        <v>33732765</v>
      </c>
      <c r="I18" s="36">
        <v>51173938</v>
      </c>
      <c r="J18" s="36">
        <v>68705328</v>
      </c>
      <c r="K18" s="36">
        <v>17781243</v>
      </c>
      <c r="L18" s="36">
        <v>35600331</v>
      </c>
      <c r="M18" s="36">
        <v>53911998</v>
      </c>
      <c r="N18" s="36">
        <v>72152814</v>
      </c>
      <c r="O18" s="36">
        <v>18944948</v>
      </c>
      <c r="P18" s="36">
        <v>38463484</v>
      </c>
      <c r="Q18" s="45">
        <v>58645331</v>
      </c>
      <c r="R18" s="89">
        <v>78459369</v>
      </c>
      <c r="S18" s="67">
        <v>22488388</v>
      </c>
    </row>
    <row r="19" spans="2:19" x14ac:dyDescent="0.35">
      <c r="B19" s="103" t="s">
        <v>28</v>
      </c>
      <c r="C19" s="118" t="s">
        <v>29</v>
      </c>
      <c r="D19" s="49">
        <v>37402941</v>
      </c>
      <c r="E19" s="35">
        <v>56566650</v>
      </c>
      <c r="F19" s="35">
        <v>75231483</v>
      </c>
      <c r="G19" s="35">
        <v>18978553</v>
      </c>
      <c r="H19" s="35">
        <v>38484919</v>
      </c>
      <c r="I19" s="35">
        <v>57927546</v>
      </c>
      <c r="J19" s="35">
        <v>74997723</v>
      </c>
      <c r="K19" s="35">
        <v>18472975</v>
      </c>
      <c r="L19" s="35">
        <v>38066956</v>
      </c>
      <c r="M19" s="35">
        <v>56466472</v>
      </c>
      <c r="N19" s="35">
        <v>75258768</v>
      </c>
      <c r="O19" s="35">
        <v>19666808</v>
      </c>
      <c r="P19" s="35">
        <v>39756077</v>
      </c>
      <c r="Q19" s="46">
        <v>60395476</v>
      </c>
      <c r="R19" s="90">
        <v>80424129</v>
      </c>
      <c r="S19" s="66">
        <v>20172709</v>
      </c>
    </row>
    <row r="20" spans="2:19" x14ac:dyDescent="0.35">
      <c r="B20" s="39" t="s">
        <v>30</v>
      </c>
      <c r="C20" s="70" t="s">
        <v>31</v>
      </c>
      <c r="D20" s="50">
        <v>25318637</v>
      </c>
      <c r="E20" s="36">
        <v>37066045</v>
      </c>
      <c r="F20" s="36">
        <v>48281404</v>
      </c>
      <c r="G20" s="36">
        <v>11179970</v>
      </c>
      <c r="H20" s="36">
        <v>22042576</v>
      </c>
      <c r="I20" s="36">
        <v>32896664</v>
      </c>
      <c r="J20" s="36">
        <v>43666318</v>
      </c>
      <c r="K20" s="36">
        <v>10757350</v>
      </c>
      <c r="L20" s="36">
        <v>21475556</v>
      </c>
      <c r="M20" s="36">
        <v>31336345</v>
      </c>
      <c r="N20" s="36">
        <v>44339036</v>
      </c>
      <c r="O20" s="36">
        <v>10466982</v>
      </c>
      <c r="P20" s="36">
        <v>20775648</v>
      </c>
      <c r="Q20" s="45">
        <v>31246141</v>
      </c>
      <c r="R20" s="89">
        <v>41545876</v>
      </c>
      <c r="S20" s="67">
        <v>9702662</v>
      </c>
    </row>
    <row r="21" spans="2:19" x14ac:dyDescent="0.35">
      <c r="B21" s="103" t="s">
        <v>32</v>
      </c>
      <c r="C21" s="118" t="s">
        <v>33</v>
      </c>
      <c r="D21" s="49">
        <v>29625532</v>
      </c>
      <c r="E21" s="35">
        <v>44499699</v>
      </c>
      <c r="F21" s="35">
        <v>59532213</v>
      </c>
      <c r="G21" s="35">
        <v>15439703</v>
      </c>
      <c r="H21" s="35">
        <v>30736533</v>
      </c>
      <c r="I21" s="35">
        <v>46527645</v>
      </c>
      <c r="J21" s="35">
        <v>62566567</v>
      </c>
      <c r="K21" s="35">
        <v>16534988</v>
      </c>
      <c r="L21" s="35">
        <v>33004891</v>
      </c>
      <c r="M21" s="35">
        <v>49809871</v>
      </c>
      <c r="N21" s="35">
        <v>66380281</v>
      </c>
      <c r="O21" s="35">
        <v>17195614</v>
      </c>
      <c r="P21" s="35">
        <v>34658209</v>
      </c>
      <c r="Q21" s="46">
        <v>52140848</v>
      </c>
      <c r="R21" s="90">
        <v>69519374</v>
      </c>
      <c r="S21" s="66">
        <v>17329060</v>
      </c>
    </row>
    <row r="22" spans="2:19" x14ac:dyDescent="0.35">
      <c r="B22" s="39" t="s">
        <v>34</v>
      </c>
      <c r="C22" s="70" t="s">
        <v>35</v>
      </c>
      <c r="D22" s="50">
        <v>30949481</v>
      </c>
      <c r="E22" s="36">
        <v>47295648</v>
      </c>
      <c r="F22" s="36">
        <v>62970056</v>
      </c>
      <c r="G22" s="36">
        <v>16356915</v>
      </c>
      <c r="H22" s="36">
        <v>33678737</v>
      </c>
      <c r="I22" s="36">
        <v>50393890</v>
      </c>
      <c r="J22" s="36">
        <v>67760183</v>
      </c>
      <c r="K22" s="36">
        <v>17945005</v>
      </c>
      <c r="L22" s="36">
        <v>36221333</v>
      </c>
      <c r="M22" s="36">
        <v>55125827</v>
      </c>
      <c r="N22" s="36">
        <v>73899930</v>
      </c>
      <c r="O22" s="36">
        <v>19313875</v>
      </c>
      <c r="P22" s="36">
        <v>38458933</v>
      </c>
      <c r="Q22" s="45">
        <v>57663199</v>
      </c>
      <c r="R22" s="89">
        <v>76528834</v>
      </c>
      <c r="S22" s="67">
        <v>20179512</v>
      </c>
    </row>
    <row r="23" spans="2:19" x14ac:dyDescent="0.35">
      <c r="B23" s="103" t="s">
        <v>36</v>
      </c>
      <c r="C23" s="118" t="s">
        <v>29</v>
      </c>
      <c r="D23" s="49">
        <v>27730107</v>
      </c>
      <c r="E23" s="35">
        <v>40855023</v>
      </c>
      <c r="F23" s="35">
        <v>54126918</v>
      </c>
      <c r="G23" s="35">
        <v>14227375</v>
      </c>
      <c r="H23" s="35">
        <v>28200245</v>
      </c>
      <c r="I23" s="35">
        <v>42383234</v>
      </c>
      <c r="J23" s="35">
        <v>56830734</v>
      </c>
      <c r="K23" s="35">
        <v>15275333</v>
      </c>
      <c r="L23" s="35">
        <v>30569270</v>
      </c>
      <c r="M23" s="35">
        <v>46080318</v>
      </c>
      <c r="N23" s="35">
        <v>61945217</v>
      </c>
      <c r="O23" s="35">
        <v>16309620</v>
      </c>
      <c r="P23" s="35">
        <v>32389019</v>
      </c>
      <c r="Q23" s="46">
        <v>48519456</v>
      </c>
      <c r="R23" s="90">
        <v>64814983</v>
      </c>
      <c r="S23" s="66">
        <v>19011385</v>
      </c>
    </row>
    <row r="24" spans="2:19" x14ac:dyDescent="0.35">
      <c r="B24" s="39" t="s">
        <v>37</v>
      </c>
      <c r="C24" s="70" t="s">
        <v>27</v>
      </c>
      <c r="D24" s="50">
        <v>30276782</v>
      </c>
      <c r="E24" s="36">
        <v>44747055</v>
      </c>
      <c r="F24" s="36">
        <v>59076256</v>
      </c>
      <c r="G24" s="36">
        <v>17805130</v>
      </c>
      <c r="H24" s="36">
        <v>32890227</v>
      </c>
      <c r="I24" s="36">
        <v>48597369</v>
      </c>
      <c r="J24" s="36">
        <v>64487987</v>
      </c>
      <c r="K24" s="36">
        <v>17802792</v>
      </c>
      <c r="L24" s="36">
        <v>35584538</v>
      </c>
      <c r="M24" s="36">
        <v>54368080</v>
      </c>
      <c r="N24" s="36">
        <v>73265379</v>
      </c>
      <c r="O24" s="36">
        <v>18813646</v>
      </c>
      <c r="P24" s="36">
        <v>37664013</v>
      </c>
      <c r="Q24" s="45">
        <v>57033547</v>
      </c>
      <c r="R24" s="89">
        <v>76542036</v>
      </c>
      <c r="S24" s="67">
        <v>24235827</v>
      </c>
    </row>
    <row r="25" spans="2:19" x14ac:dyDescent="0.35">
      <c r="B25" s="103" t="s">
        <v>38</v>
      </c>
      <c r="C25" s="118" t="s">
        <v>33</v>
      </c>
      <c r="D25" s="49">
        <v>22732792</v>
      </c>
      <c r="E25" s="35">
        <v>34107933</v>
      </c>
      <c r="F25" s="35">
        <v>45376375</v>
      </c>
      <c r="G25" s="35">
        <v>11408475</v>
      </c>
      <c r="H25" s="35">
        <v>23037846</v>
      </c>
      <c r="I25" s="35">
        <v>35067222</v>
      </c>
      <c r="J25" s="35">
        <v>47129587</v>
      </c>
      <c r="K25" s="35">
        <v>12603336</v>
      </c>
      <c r="L25" s="35">
        <v>24699976</v>
      </c>
      <c r="M25" s="35">
        <v>36597291</v>
      </c>
      <c r="N25" s="35">
        <v>49383951</v>
      </c>
      <c r="O25" s="35">
        <v>13044877</v>
      </c>
      <c r="P25" s="35">
        <v>26153152</v>
      </c>
      <c r="Q25" s="46">
        <v>39304966</v>
      </c>
      <c r="R25" s="90">
        <v>52695927</v>
      </c>
      <c r="S25" s="66">
        <v>13673446</v>
      </c>
    </row>
    <row r="26" spans="2:19" x14ac:dyDescent="0.35">
      <c r="B26" s="39" t="s">
        <v>39</v>
      </c>
      <c r="C26" s="70" t="s">
        <v>29</v>
      </c>
      <c r="D26" s="50">
        <v>20037402</v>
      </c>
      <c r="E26" s="36">
        <v>30259624</v>
      </c>
      <c r="F26" s="36">
        <v>40198014</v>
      </c>
      <c r="G26" s="36">
        <v>10014345</v>
      </c>
      <c r="H26" s="36">
        <v>20385783</v>
      </c>
      <c r="I26" s="36">
        <v>30790647</v>
      </c>
      <c r="J26" s="36">
        <v>41117796</v>
      </c>
      <c r="K26" s="36">
        <v>10517767</v>
      </c>
      <c r="L26" s="36">
        <v>21339130</v>
      </c>
      <c r="M26" s="36">
        <v>32182370</v>
      </c>
      <c r="N26" s="36">
        <v>42942654</v>
      </c>
      <c r="O26" s="36">
        <v>11013163</v>
      </c>
      <c r="P26" s="36">
        <v>22518852</v>
      </c>
      <c r="Q26" s="45">
        <v>34050899</v>
      </c>
      <c r="R26" s="89">
        <v>45140128</v>
      </c>
      <c r="S26" s="67">
        <v>11449392</v>
      </c>
    </row>
    <row r="27" spans="2:19" x14ac:dyDescent="0.35">
      <c r="B27" s="103" t="s">
        <v>40</v>
      </c>
      <c r="C27" s="118" t="s">
        <v>41</v>
      </c>
      <c r="D27" s="49">
        <v>22662876</v>
      </c>
      <c r="E27" s="35">
        <v>34686621</v>
      </c>
      <c r="F27" s="35">
        <v>46494429</v>
      </c>
      <c r="G27" s="35">
        <v>12104185</v>
      </c>
      <c r="H27" s="35">
        <v>24403233</v>
      </c>
      <c r="I27" s="35">
        <v>37007270</v>
      </c>
      <c r="J27" s="35">
        <v>49525297</v>
      </c>
      <c r="K27" s="35">
        <v>12733040</v>
      </c>
      <c r="L27" s="35">
        <v>25679877</v>
      </c>
      <c r="M27" s="35">
        <v>38617918</v>
      </c>
      <c r="N27" s="35">
        <v>51285629</v>
      </c>
      <c r="O27" s="35">
        <v>12980206</v>
      </c>
      <c r="P27" s="35">
        <v>26388955</v>
      </c>
      <c r="Q27" s="46">
        <v>40065334</v>
      </c>
      <c r="R27" s="90">
        <v>53659929</v>
      </c>
      <c r="S27" s="66">
        <v>13455719</v>
      </c>
    </row>
    <row r="28" spans="2:19" x14ac:dyDescent="0.35">
      <c r="B28" s="39" t="s">
        <v>42</v>
      </c>
      <c r="C28" s="70" t="s">
        <v>43</v>
      </c>
      <c r="D28" s="50">
        <v>15936378</v>
      </c>
      <c r="E28" s="36">
        <v>24129754</v>
      </c>
      <c r="F28" s="36">
        <v>32591372</v>
      </c>
      <c r="G28" s="36">
        <v>8339088</v>
      </c>
      <c r="H28" s="36">
        <v>16578240</v>
      </c>
      <c r="I28" s="36">
        <v>24828689</v>
      </c>
      <c r="J28" s="36">
        <v>33664616</v>
      </c>
      <c r="K28" s="36">
        <v>8917452</v>
      </c>
      <c r="L28" s="36">
        <v>17886953</v>
      </c>
      <c r="M28" s="36">
        <v>27540539</v>
      </c>
      <c r="N28" s="36">
        <v>37972020</v>
      </c>
      <c r="O28" s="36">
        <v>10784174</v>
      </c>
      <c r="P28" s="36">
        <v>21815316</v>
      </c>
      <c r="Q28" s="45">
        <v>33004891</v>
      </c>
      <c r="R28" s="89">
        <v>44145707</v>
      </c>
      <c r="S28" s="67">
        <v>11067975</v>
      </c>
    </row>
    <row r="29" spans="2:19" x14ac:dyDescent="0.35">
      <c r="B29" s="103" t="s">
        <v>44</v>
      </c>
      <c r="C29" s="118" t="s">
        <v>45</v>
      </c>
      <c r="D29" s="49">
        <v>14810836</v>
      </c>
      <c r="E29" s="35">
        <v>22513913</v>
      </c>
      <c r="F29" s="35">
        <v>30244995</v>
      </c>
      <c r="G29" s="35">
        <v>8177421</v>
      </c>
      <c r="H29" s="35">
        <v>16147754</v>
      </c>
      <c r="I29" s="35">
        <v>23981167</v>
      </c>
      <c r="J29" s="35">
        <v>31864236</v>
      </c>
      <c r="K29" s="35">
        <v>8467551</v>
      </c>
      <c r="L29" s="35">
        <v>16800527</v>
      </c>
      <c r="M29" s="35">
        <v>25589328</v>
      </c>
      <c r="N29" s="35">
        <v>34496599</v>
      </c>
      <c r="O29" s="35">
        <v>9257196</v>
      </c>
      <c r="P29" s="35">
        <v>18373724</v>
      </c>
      <c r="Q29" s="46">
        <v>27486060</v>
      </c>
      <c r="R29" s="90">
        <v>36916034</v>
      </c>
      <c r="S29" s="66">
        <v>9973269</v>
      </c>
    </row>
    <row r="30" spans="2:19" x14ac:dyDescent="0.35">
      <c r="B30" s="39" t="s">
        <v>46</v>
      </c>
      <c r="C30" s="70" t="s">
        <v>43</v>
      </c>
      <c r="D30" s="50">
        <v>12449427</v>
      </c>
      <c r="E30" s="36">
        <v>18574705</v>
      </c>
      <c r="F30" s="36">
        <v>24826846</v>
      </c>
      <c r="G30" s="36">
        <v>6980442</v>
      </c>
      <c r="H30" s="36">
        <v>12946714</v>
      </c>
      <c r="I30" s="36">
        <v>19018720</v>
      </c>
      <c r="J30" s="36">
        <v>25166558</v>
      </c>
      <c r="K30" s="36">
        <v>7343090</v>
      </c>
      <c r="L30" s="36">
        <v>13834548</v>
      </c>
      <c r="M30" s="36">
        <v>20314396</v>
      </c>
      <c r="N30" s="36">
        <v>26882355</v>
      </c>
      <c r="O30" s="36">
        <v>7602680</v>
      </c>
      <c r="P30" s="36">
        <v>14287594</v>
      </c>
      <c r="Q30" s="45">
        <v>20987391</v>
      </c>
      <c r="R30" s="89">
        <v>27727013</v>
      </c>
      <c r="S30" s="67">
        <v>7831613</v>
      </c>
    </row>
    <row r="31" spans="2:19" x14ac:dyDescent="0.35">
      <c r="B31" s="103" t="s">
        <v>47</v>
      </c>
      <c r="C31" s="118" t="s">
        <v>48</v>
      </c>
      <c r="D31" s="49">
        <v>11839851</v>
      </c>
      <c r="E31" s="35">
        <v>17896366</v>
      </c>
      <c r="F31" s="35">
        <v>24362963</v>
      </c>
      <c r="G31" s="35">
        <v>7001883</v>
      </c>
      <c r="H31" s="35">
        <v>14128071</v>
      </c>
      <c r="I31" s="35">
        <v>21508489</v>
      </c>
      <c r="J31" s="35">
        <v>27377271</v>
      </c>
      <c r="K31" s="35">
        <v>6917593</v>
      </c>
      <c r="L31" s="35">
        <v>14352113</v>
      </c>
      <c r="M31" s="35">
        <v>21411151</v>
      </c>
      <c r="N31" s="35">
        <v>28749209</v>
      </c>
      <c r="O31" s="35">
        <v>5658253</v>
      </c>
      <c r="P31" s="35">
        <v>15136613</v>
      </c>
      <c r="Q31" s="46">
        <v>22156106</v>
      </c>
      <c r="R31" s="90">
        <v>29330816</v>
      </c>
      <c r="S31" s="66">
        <v>7566539</v>
      </c>
    </row>
    <row r="32" spans="2:19" x14ac:dyDescent="0.35">
      <c r="B32" s="39" t="s">
        <v>49</v>
      </c>
      <c r="C32" s="70" t="s">
        <v>48</v>
      </c>
      <c r="D32" s="50">
        <v>11133740</v>
      </c>
      <c r="E32" s="36">
        <v>16140403</v>
      </c>
      <c r="F32" s="36">
        <v>21157316</v>
      </c>
      <c r="G32" s="36">
        <v>5562130</v>
      </c>
      <c r="H32" s="36">
        <v>10518599</v>
      </c>
      <c r="I32" s="36">
        <v>15550965</v>
      </c>
      <c r="J32" s="36">
        <v>20867781</v>
      </c>
      <c r="K32" s="36">
        <v>6243007</v>
      </c>
      <c r="L32" s="36">
        <v>12054380</v>
      </c>
      <c r="M32" s="36">
        <v>17832636</v>
      </c>
      <c r="N32" s="36">
        <v>23784686</v>
      </c>
      <c r="O32" s="36">
        <v>6790014</v>
      </c>
      <c r="P32" s="36">
        <v>12723355</v>
      </c>
      <c r="Q32" s="45">
        <v>18641915</v>
      </c>
      <c r="R32" s="89">
        <v>24526708</v>
      </c>
      <c r="S32" s="67">
        <v>6908417</v>
      </c>
    </row>
    <row r="33" spans="2:19" x14ac:dyDescent="0.35">
      <c r="B33" s="103" t="s">
        <v>50</v>
      </c>
      <c r="C33" s="118" t="s">
        <v>51</v>
      </c>
      <c r="D33" s="49">
        <v>29837633</v>
      </c>
      <c r="E33" s="35">
        <v>44469412</v>
      </c>
      <c r="F33" s="35">
        <v>59454896</v>
      </c>
      <c r="G33" s="35">
        <v>15050890</v>
      </c>
      <c r="H33" s="35">
        <v>30104290</v>
      </c>
      <c r="I33" s="35">
        <v>45478990</v>
      </c>
      <c r="J33" s="35">
        <v>61340534</v>
      </c>
      <c r="K33" s="35">
        <v>15894675</v>
      </c>
      <c r="L33" s="35">
        <v>31835892</v>
      </c>
      <c r="M33" s="35">
        <v>47779505</v>
      </c>
      <c r="N33" s="35">
        <v>64408158</v>
      </c>
      <c r="O33" s="35">
        <v>16647234</v>
      </c>
      <c r="P33" s="35">
        <v>33824304</v>
      </c>
      <c r="Q33" s="46">
        <v>51589736</v>
      </c>
      <c r="R33" s="90">
        <v>69691107</v>
      </c>
      <c r="S33" s="66">
        <v>19526398</v>
      </c>
    </row>
    <row r="34" spans="2:19" x14ac:dyDescent="0.35">
      <c r="B34" s="39" t="s">
        <v>52</v>
      </c>
      <c r="C34" s="70" t="s">
        <v>53</v>
      </c>
      <c r="D34" s="50">
        <v>5681896</v>
      </c>
      <c r="E34" s="36">
        <v>8891717</v>
      </c>
      <c r="F34" s="36">
        <v>11665144</v>
      </c>
      <c r="G34" s="36">
        <v>2952915</v>
      </c>
      <c r="H34" s="36">
        <v>6226745</v>
      </c>
      <c r="I34" s="36">
        <v>9676730</v>
      </c>
      <c r="J34" s="36">
        <v>13017173</v>
      </c>
      <c r="K34" s="36">
        <v>3364098</v>
      </c>
      <c r="L34" s="36">
        <v>6781238</v>
      </c>
      <c r="M34" s="36">
        <v>10385145</v>
      </c>
      <c r="N34" s="36">
        <v>13897877</v>
      </c>
      <c r="O34" s="36">
        <v>3827489</v>
      </c>
      <c r="P34" s="36">
        <v>7837007</v>
      </c>
      <c r="Q34" s="45">
        <v>12073310</v>
      </c>
      <c r="R34" s="89">
        <v>15963608</v>
      </c>
      <c r="S34" s="67">
        <v>3655996</v>
      </c>
    </row>
    <row r="35" spans="2:19" x14ac:dyDescent="0.35">
      <c r="B35" s="103" t="s">
        <v>54</v>
      </c>
      <c r="C35" s="118" t="s">
        <v>29</v>
      </c>
      <c r="D35" s="49">
        <v>6922129</v>
      </c>
      <c r="E35" s="35">
        <v>10180234</v>
      </c>
      <c r="F35" s="35">
        <v>13473121</v>
      </c>
      <c r="G35" s="35">
        <v>3477635</v>
      </c>
      <c r="H35" s="35">
        <v>6807397</v>
      </c>
      <c r="I35" s="35">
        <v>10358387</v>
      </c>
      <c r="J35" s="35">
        <v>14068156</v>
      </c>
      <c r="K35" s="35">
        <v>3900681</v>
      </c>
      <c r="L35" s="35">
        <v>7599183</v>
      </c>
      <c r="M35" s="35">
        <v>11482198</v>
      </c>
      <c r="N35" s="35">
        <v>15631311</v>
      </c>
      <c r="O35" s="35">
        <v>4279897</v>
      </c>
      <c r="P35" s="35">
        <v>8537257</v>
      </c>
      <c r="Q35" s="46">
        <v>12881066</v>
      </c>
      <c r="R35" s="90">
        <v>17117391</v>
      </c>
      <c r="S35" s="66">
        <v>4306918</v>
      </c>
    </row>
    <row r="36" spans="2:19" x14ac:dyDescent="0.35">
      <c r="B36" s="39" t="s">
        <v>55</v>
      </c>
      <c r="C36" s="70" t="s">
        <v>45</v>
      </c>
      <c r="D36" s="50">
        <v>4998766</v>
      </c>
      <c r="E36" s="36">
        <v>7485252</v>
      </c>
      <c r="F36" s="36">
        <v>9876011</v>
      </c>
      <c r="G36" s="36">
        <v>2391198</v>
      </c>
      <c r="H36" s="36">
        <v>5362760</v>
      </c>
      <c r="I36" s="36">
        <v>8034724</v>
      </c>
      <c r="J36" s="36">
        <v>10709670</v>
      </c>
      <c r="K36" s="36">
        <v>2992252</v>
      </c>
      <c r="L36" s="36">
        <v>5759202</v>
      </c>
      <c r="M36" s="36">
        <v>8647012</v>
      </c>
      <c r="N36" s="36">
        <v>11306642</v>
      </c>
      <c r="O36" s="36">
        <v>2950058</v>
      </c>
      <c r="P36" s="36">
        <v>5425760</v>
      </c>
      <c r="Q36" s="45">
        <v>8169056</v>
      </c>
      <c r="R36" s="89">
        <v>11253404</v>
      </c>
      <c r="S36" s="67">
        <v>3708255</v>
      </c>
    </row>
    <row r="37" spans="2:19" x14ac:dyDescent="0.35">
      <c r="B37" s="103" t="s">
        <v>56</v>
      </c>
      <c r="C37" s="118" t="s">
        <v>57</v>
      </c>
      <c r="D37" s="49">
        <v>9291496</v>
      </c>
      <c r="E37" s="35">
        <v>14017108</v>
      </c>
      <c r="F37" s="35">
        <v>18742720</v>
      </c>
      <c r="G37" s="35">
        <v>4725612</v>
      </c>
      <c r="H37" s="35">
        <v>9619865</v>
      </c>
      <c r="I37" s="35">
        <v>14598406</v>
      </c>
      <c r="J37" s="35">
        <v>19576960</v>
      </c>
      <c r="K37" s="35">
        <v>4978554</v>
      </c>
      <c r="L37" s="35">
        <v>10124234</v>
      </c>
      <c r="M37" s="35">
        <v>15353477</v>
      </c>
      <c r="N37" s="35">
        <v>20582720</v>
      </c>
      <c r="O37" s="35">
        <v>5229243</v>
      </c>
      <c r="P37" s="35">
        <v>10380068</v>
      </c>
      <c r="Q37" s="46">
        <v>15491684</v>
      </c>
      <c r="R37" s="90">
        <v>20603300</v>
      </c>
      <c r="S37" s="66">
        <v>5111616</v>
      </c>
    </row>
    <row r="38" spans="2:19" x14ac:dyDescent="0.35">
      <c r="B38" s="39" t="s">
        <v>58</v>
      </c>
      <c r="C38" s="70" t="s">
        <v>25</v>
      </c>
      <c r="D38" s="50">
        <v>4974198</v>
      </c>
      <c r="E38" s="36">
        <v>7461297</v>
      </c>
      <c r="F38" s="36">
        <v>10016229</v>
      </c>
      <c r="G38" s="36">
        <v>2791330</v>
      </c>
      <c r="H38" s="36">
        <v>5346262</v>
      </c>
      <c r="I38" s="36">
        <v>7901194</v>
      </c>
      <c r="J38" s="36">
        <v>10626373</v>
      </c>
      <c r="K38" s="36">
        <v>2725179</v>
      </c>
      <c r="L38" s="36">
        <v>5519212</v>
      </c>
      <c r="M38" s="36">
        <v>8244391</v>
      </c>
      <c r="N38" s="36">
        <v>11103221</v>
      </c>
      <c r="O38" s="36">
        <v>2927685</v>
      </c>
      <c r="P38" s="36">
        <v>5672164</v>
      </c>
      <c r="Q38" s="45">
        <v>8359468</v>
      </c>
      <c r="R38" s="89">
        <v>11046772</v>
      </c>
      <c r="S38" s="67">
        <v>2687304</v>
      </c>
    </row>
    <row r="39" spans="2:19" x14ac:dyDescent="0.35">
      <c r="B39" s="103" t="s">
        <v>59</v>
      </c>
      <c r="C39" s="118" t="s">
        <v>60</v>
      </c>
      <c r="D39" s="49">
        <v>9279741</v>
      </c>
      <c r="E39" s="35">
        <v>13936698</v>
      </c>
      <c r="F39" s="35">
        <v>18623037</v>
      </c>
      <c r="G39" s="35">
        <v>4836357</v>
      </c>
      <c r="H39" s="35">
        <v>9681539</v>
      </c>
      <c r="I39" s="35">
        <v>14533488</v>
      </c>
      <c r="J39" s="35">
        <v>19728505</v>
      </c>
      <c r="K39" s="35">
        <v>5281950</v>
      </c>
      <c r="L39" s="35">
        <v>10552449</v>
      </c>
      <c r="M39" s="35">
        <v>15787404</v>
      </c>
      <c r="N39" s="35">
        <v>21189370</v>
      </c>
      <c r="O39" s="35">
        <v>5544136</v>
      </c>
      <c r="P39" s="35">
        <v>11518414</v>
      </c>
      <c r="Q39" s="46">
        <v>17176980</v>
      </c>
      <c r="R39" s="90">
        <v>23024433</v>
      </c>
      <c r="S39" s="66">
        <v>5942227</v>
      </c>
    </row>
    <row r="40" spans="2:19" x14ac:dyDescent="0.35">
      <c r="B40" s="39" t="s">
        <v>61</v>
      </c>
      <c r="C40" s="70" t="s">
        <v>27</v>
      </c>
      <c r="D40" s="50">
        <v>5792764</v>
      </c>
      <c r="E40" s="36">
        <v>8724019</v>
      </c>
      <c r="F40" s="36">
        <v>11708368</v>
      </c>
      <c r="G40" s="36">
        <v>2615864</v>
      </c>
      <c r="H40" s="36">
        <v>5359128</v>
      </c>
      <c r="I40" s="36">
        <v>7779859</v>
      </c>
      <c r="J40" s="36">
        <v>10400735</v>
      </c>
      <c r="K40" s="36">
        <v>2729848</v>
      </c>
      <c r="L40" s="36">
        <v>5938646</v>
      </c>
      <c r="M40" s="36">
        <v>8253916</v>
      </c>
      <c r="N40" s="36">
        <v>11029926</v>
      </c>
      <c r="O40" s="36">
        <v>2672196</v>
      </c>
      <c r="P40" s="36">
        <v>5175955</v>
      </c>
      <c r="Q40" s="45">
        <v>7615562</v>
      </c>
      <c r="R40" s="89">
        <v>10028002</v>
      </c>
      <c r="S40" s="67">
        <v>2162238</v>
      </c>
    </row>
    <row r="41" spans="2:19" x14ac:dyDescent="0.35">
      <c r="B41" s="103" t="s">
        <v>62</v>
      </c>
      <c r="C41" s="118" t="s">
        <v>63</v>
      </c>
      <c r="D41" s="49"/>
      <c r="E41" s="35">
        <v>7038233</v>
      </c>
      <c r="F41" s="35">
        <v>11227992</v>
      </c>
      <c r="G41" s="35">
        <v>4676607</v>
      </c>
      <c r="H41" s="35">
        <v>9447585</v>
      </c>
      <c r="I41" s="35">
        <v>14219352</v>
      </c>
      <c r="J41" s="35">
        <v>18952715</v>
      </c>
      <c r="K41" s="35">
        <v>5170599</v>
      </c>
      <c r="L41" s="35">
        <v>10248269</v>
      </c>
      <c r="M41" s="35">
        <v>15038401</v>
      </c>
      <c r="N41" s="35">
        <v>20193949</v>
      </c>
      <c r="O41" s="35">
        <v>5845004</v>
      </c>
      <c r="P41" s="35">
        <v>10887551</v>
      </c>
      <c r="Q41" s="46">
        <v>16043544</v>
      </c>
      <c r="R41" s="90">
        <v>21195510</v>
      </c>
      <c r="S41" s="66">
        <v>6475977</v>
      </c>
    </row>
    <row r="42" spans="2:19" x14ac:dyDescent="0.35">
      <c r="B42" s="39" t="s">
        <v>73</v>
      </c>
      <c r="C42" s="70" t="s">
        <v>33</v>
      </c>
      <c r="D42" s="50"/>
      <c r="E42" s="36">
        <v>11724752</v>
      </c>
      <c r="F42" s="36">
        <v>16037763</v>
      </c>
      <c r="G42" s="36">
        <v>4356349</v>
      </c>
      <c r="H42" s="36">
        <v>8949017</v>
      </c>
      <c r="I42" s="36">
        <v>13716925</v>
      </c>
      <c r="J42" s="36">
        <v>18306785</v>
      </c>
      <c r="K42" s="36">
        <v>5076220</v>
      </c>
      <c r="L42" s="36">
        <v>9861741</v>
      </c>
      <c r="M42" s="36">
        <v>14763328</v>
      </c>
      <c r="N42" s="36">
        <v>19740311</v>
      </c>
      <c r="O42" s="36">
        <v>5085063</v>
      </c>
      <c r="P42" s="36">
        <v>10602426</v>
      </c>
      <c r="Q42" s="45">
        <v>16268557</v>
      </c>
      <c r="R42" s="89">
        <v>21558520</v>
      </c>
      <c r="S42" s="67">
        <v>6270860</v>
      </c>
    </row>
    <row r="43" spans="2:19" x14ac:dyDescent="0.35">
      <c r="B43" s="103" t="s">
        <v>64</v>
      </c>
      <c r="C43" s="118" t="s">
        <v>65</v>
      </c>
      <c r="D43" s="49"/>
      <c r="E43" s="35"/>
      <c r="F43" s="35">
        <v>10788995</v>
      </c>
      <c r="G43" s="35">
        <v>8509333</v>
      </c>
      <c r="H43" s="35">
        <v>17530650</v>
      </c>
      <c r="I43" s="35">
        <v>26456437</v>
      </c>
      <c r="J43" s="35">
        <v>35829288</v>
      </c>
      <c r="K43" s="35">
        <v>9369425</v>
      </c>
      <c r="L43" s="35">
        <v>19001943</v>
      </c>
      <c r="M43" s="35">
        <v>28862500</v>
      </c>
      <c r="N43" s="35">
        <v>38513763</v>
      </c>
      <c r="O43" s="35">
        <v>10047689</v>
      </c>
      <c r="P43" s="35">
        <v>20342906</v>
      </c>
      <c r="Q43" s="46">
        <v>30986168</v>
      </c>
      <c r="R43" s="90">
        <v>40942187</v>
      </c>
      <c r="S43" s="66">
        <v>9461025</v>
      </c>
    </row>
    <row r="44" spans="2:19" x14ac:dyDescent="0.35">
      <c r="B44" s="39" t="s">
        <v>66</v>
      </c>
      <c r="C44" s="70" t="s">
        <v>23</v>
      </c>
      <c r="D44" s="50"/>
      <c r="E44" s="36"/>
      <c r="F44" s="36">
        <v>4338357</v>
      </c>
      <c r="G44" s="36">
        <v>4994076</v>
      </c>
      <c r="H44" s="36">
        <v>7207605</v>
      </c>
      <c r="I44" s="36">
        <v>16653529</v>
      </c>
      <c r="J44" s="36">
        <v>28642370</v>
      </c>
      <c r="K44" s="36">
        <v>6648224</v>
      </c>
      <c r="L44" s="36">
        <v>12986913</v>
      </c>
      <c r="M44" s="36">
        <v>19263072</v>
      </c>
      <c r="N44" s="36">
        <v>25552761</v>
      </c>
      <c r="O44" s="36">
        <v>6474052</v>
      </c>
      <c r="P44" s="36">
        <v>12370196</v>
      </c>
      <c r="Q44" s="45">
        <v>18348904</v>
      </c>
      <c r="R44" s="89">
        <v>24520478</v>
      </c>
      <c r="S44" s="67">
        <v>6751377</v>
      </c>
    </row>
    <row r="45" spans="2:19" x14ac:dyDescent="0.35">
      <c r="B45" s="103" t="s">
        <v>67</v>
      </c>
      <c r="C45" s="118" t="s">
        <v>23</v>
      </c>
      <c r="D45" s="49"/>
      <c r="E45" s="35"/>
      <c r="F45" s="35"/>
      <c r="G45" s="35"/>
      <c r="H45" s="35"/>
      <c r="I45" s="35"/>
      <c r="J45" s="35">
        <v>1372611</v>
      </c>
      <c r="K45" s="35">
        <v>3950664</v>
      </c>
      <c r="L45" s="35">
        <v>9695491</v>
      </c>
      <c r="M45" s="35">
        <v>12079293</v>
      </c>
      <c r="N45" s="35">
        <v>16219255</v>
      </c>
      <c r="O45" s="35">
        <v>4226971</v>
      </c>
      <c r="P45" s="35">
        <v>8548230</v>
      </c>
      <c r="Q45" s="46">
        <v>12907485</v>
      </c>
      <c r="R45" s="90">
        <v>16938542</v>
      </c>
      <c r="S45" s="66">
        <v>4092411</v>
      </c>
    </row>
    <row r="46" spans="2:19" x14ac:dyDescent="0.35">
      <c r="B46" s="39" t="s">
        <v>68</v>
      </c>
      <c r="C46" s="70" t="s">
        <v>23</v>
      </c>
      <c r="D46" s="50"/>
      <c r="E46" s="36"/>
      <c r="F46" s="36"/>
      <c r="G46" s="36"/>
      <c r="H46" s="36"/>
      <c r="I46" s="36"/>
      <c r="J46" s="36">
        <v>1744950</v>
      </c>
      <c r="K46" s="36">
        <v>5356208</v>
      </c>
      <c r="L46" s="36">
        <v>11101035</v>
      </c>
      <c r="M46" s="36">
        <v>16765803</v>
      </c>
      <c r="N46" s="36">
        <v>22464553</v>
      </c>
      <c r="O46" s="36">
        <v>6415113</v>
      </c>
      <c r="P46" s="36">
        <v>12493058</v>
      </c>
      <c r="Q46" s="45">
        <v>18701988</v>
      </c>
      <c r="R46" s="89">
        <v>24948858</v>
      </c>
      <c r="S46" s="67">
        <v>6607519</v>
      </c>
    </row>
    <row r="47" spans="2:19" x14ac:dyDescent="0.35">
      <c r="B47" s="103" t="s">
        <v>80</v>
      </c>
      <c r="C47" s="118" t="s">
        <v>48</v>
      </c>
      <c r="D47" s="49"/>
      <c r="E47" s="35"/>
      <c r="F47" s="35"/>
      <c r="G47" s="35"/>
      <c r="H47" s="35"/>
      <c r="I47" s="35"/>
      <c r="J47" s="35">
        <v>4723929</v>
      </c>
      <c r="K47" s="35">
        <v>3663366</v>
      </c>
      <c r="L47" s="35">
        <v>8751853</v>
      </c>
      <c r="M47" s="35">
        <v>15178873</v>
      </c>
      <c r="N47" s="35">
        <v>20981670</v>
      </c>
      <c r="O47" s="35">
        <v>6340887</v>
      </c>
      <c r="P47" s="35">
        <v>12363755</v>
      </c>
      <c r="Q47" s="46">
        <v>18014184</v>
      </c>
      <c r="R47" s="90">
        <v>23572081</v>
      </c>
      <c r="S47" s="66">
        <v>5733127</v>
      </c>
    </row>
    <row r="48" spans="2:19" ht="15" thickBot="1" x14ac:dyDescent="0.4">
      <c r="B48" s="104" t="s">
        <v>69</v>
      </c>
      <c r="C48" s="119" t="s">
        <v>29</v>
      </c>
      <c r="D48" s="51"/>
      <c r="E48" s="44"/>
      <c r="F48" s="44"/>
      <c r="G48" s="44"/>
      <c r="H48" s="44"/>
      <c r="I48" s="44"/>
      <c r="J48" s="44">
        <v>4807491</v>
      </c>
      <c r="K48" s="44">
        <v>14260133</v>
      </c>
      <c r="L48" s="44">
        <v>29600430</v>
      </c>
      <c r="M48" s="44">
        <v>45008377</v>
      </c>
      <c r="N48" s="44">
        <v>61450856</v>
      </c>
      <c r="O48" s="44">
        <v>17453261</v>
      </c>
      <c r="P48" s="44">
        <v>35037160</v>
      </c>
      <c r="Q48" s="52">
        <v>52898213</v>
      </c>
      <c r="R48" s="92">
        <v>71275282</v>
      </c>
      <c r="S48" s="68">
        <v>17635582</v>
      </c>
    </row>
    <row r="49" spans="2:19" ht="15" thickBot="1" x14ac:dyDescent="0.4">
      <c r="B49" s="33" t="s">
        <v>108</v>
      </c>
      <c r="C49" s="34"/>
      <c r="D49" s="105">
        <f>SUM(D16:D48)</f>
        <v>501020240</v>
      </c>
      <c r="E49" s="105">
        <f t="shared" ref="E49:P49" si="0">SUM(E16:E48)</f>
        <v>771055110</v>
      </c>
      <c r="F49" s="105">
        <f t="shared" si="0"/>
        <v>1046471318</v>
      </c>
      <c r="G49" s="105">
        <f t="shared" si="0"/>
        <v>281663562</v>
      </c>
      <c r="H49" s="105">
        <f t="shared" si="0"/>
        <v>559889736</v>
      </c>
      <c r="I49" s="105">
        <f t="shared" si="0"/>
        <v>846122481</v>
      </c>
      <c r="J49" s="105">
        <f t="shared" si="0"/>
        <v>1148422756</v>
      </c>
      <c r="K49" s="105">
        <f t="shared" si="0"/>
        <v>325581007</v>
      </c>
      <c r="L49" s="105">
        <f t="shared" si="0"/>
        <v>661805449</v>
      </c>
      <c r="M49" s="105">
        <f t="shared" si="0"/>
        <v>989946186</v>
      </c>
      <c r="N49" s="105">
        <f t="shared" si="0"/>
        <v>1331652706</v>
      </c>
      <c r="O49" s="105">
        <f t="shared" si="0"/>
        <v>349581753</v>
      </c>
      <c r="P49" s="105">
        <f t="shared" si="0"/>
        <v>704692457</v>
      </c>
      <c r="Q49" s="106">
        <f t="shared" ref="Q49:S49" si="1">SUM(Q16:Q48)</f>
        <v>1062239984</v>
      </c>
      <c r="R49" s="106">
        <f t="shared" si="1"/>
        <v>1419224244</v>
      </c>
      <c r="S49" s="106">
        <f t="shared" si="1"/>
        <v>375828953</v>
      </c>
    </row>
    <row r="50" spans="2:19" ht="15" thickBot="1" x14ac:dyDescent="0.4"/>
    <row r="51" spans="2:19" ht="15" thickBot="1" x14ac:dyDescent="0.4">
      <c r="B51" s="78" t="s">
        <v>107</v>
      </c>
      <c r="C51" s="78" t="s">
        <v>106</v>
      </c>
      <c r="D51" s="76" t="s">
        <v>114</v>
      </c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</row>
    <row r="52" spans="2:19" x14ac:dyDescent="0.35">
      <c r="B52" s="79"/>
      <c r="C52" s="93"/>
      <c r="D52" s="94" t="s">
        <v>92</v>
      </c>
      <c r="E52" s="95" t="s">
        <v>93</v>
      </c>
      <c r="F52" s="95" t="s">
        <v>94</v>
      </c>
      <c r="G52" s="95" t="s">
        <v>95</v>
      </c>
      <c r="H52" s="95" t="s">
        <v>96</v>
      </c>
      <c r="I52" s="95" t="s">
        <v>97</v>
      </c>
      <c r="J52" s="95" t="s">
        <v>98</v>
      </c>
      <c r="K52" s="95" t="s">
        <v>99</v>
      </c>
      <c r="L52" s="95" t="s">
        <v>100</v>
      </c>
      <c r="M52" s="95" t="s">
        <v>101</v>
      </c>
      <c r="N52" s="95" t="s">
        <v>102</v>
      </c>
      <c r="O52" s="95" t="s">
        <v>103</v>
      </c>
      <c r="P52" s="95" t="s">
        <v>104</v>
      </c>
      <c r="Q52" s="96" t="s">
        <v>116</v>
      </c>
      <c r="R52" s="96" t="s">
        <v>117</v>
      </c>
      <c r="S52" s="97" t="s">
        <v>118</v>
      </c>
    </row>
    <row r="53" spans="2:19" ht="15" thickBot="1" x14ac:dyDescent="0.4">
      <c r="B53" s="80"/>
      <c r="C53" s="93"/>
      <c r="D53" s="98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10"/>
      <c r="R53" s="110"/>
      <c r="S53" s="111"/>
    </row>
    <row r="54" spans="2:19" ht="15" thickBot="1" x14ac:dyDescent="0.4">
      <c r="B54" s="57" t="s">
        <v>79</v>
      </c>
      <c r="C54" s="120" t="s">
        <v>70</v>
      </c>
      <c r="D54" s="53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>
        <v>43035863</v>
      </c>
      <c r="Q54" s="122">
        <v>65597524</v>
      </c>
      <c r="R54" s="123">
        <v>87397208</v>
      </c>
      <c r="S54" s="124">
        <v>21913024</v>
      </c>
    </row>
    <row r="55" spans="2:19" ht="15" thickBot="1" x14ac:dyDescent="0.4">
      <c r="B55" s="58" t="s">
        <v>82</v>
      </c>
      <c r="C55" s="87" t="s">
        <v>71</v>
      </c>
      <c r="D55" s="50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>
        <v>808602</v>
      </c>
      <c r="Q55" s="45">
        <v>1220376</v>
      </c>
      <c r="R55" s="89">
        <v>1645353</v>
      </c>
      <c r="S55" s="67">
        <v>418957</v>
      </c>
    </row>
    <row r="56" spans="2:19" ht="15" thickBot="1" x14ac:dyDescent="0.4">
      <c r="B56" s="112" t="s">
        <v>83</v>
      </c>
      <c r="C56" s="121" t="s">
        <v>72</v>
      </c>
      <c r="D56" s="54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>
        <v>288180</v>
      </c>
      <c r="Q56" s="125">
        <v>433451</v>
      </c>
      <c r="R56" s="126">
        <v>578603</v>
      </c>
      <c r="S56" s="127">
        <v>147838</v>
      </c>
    </row>
    <row r="57" spans="2:19" ht="15" thickBot="1" x14ac:dyDescent="0.4">
      <c r="B57" s="113" t="s">
        <v>109</v>
      </c>
      <c r="C57" s="114"/>
      <c r="D57" s="115">
        <f>SUM(D54:D56)</f>
        <v>0</v>
      </c>
      <c r="E57" s="115">
        <f t="shared" ref="E57:P57" si="2">SUM(E54:E56)</f>
        <v>0</v>
      </c>
      <c r="F57" s="115">
        <f t="shared" si="2"/>
        <v>0</v>
      </c>
      <c r="G57" s="115">
        <f t="shared" si="2"/>
        <v>0</v>
      </c>
      <c r="H57" s="115">
        <f t="shared" si="2"/>
        <v>0</v>
      </c>
      <c r="I57" s="115">
        <f t="shared" si="2"/>
        <v>0</v>
      </c>
      <c r="J57" s="115">
        <f t="shared" si="2"/>
        <v>0</v>
      </c>
      <c r="K57" s="115">
        <f t="shared" si="2"/>
        <v>0</v>
      </c>
      <c r="L57" s="115">
        <f t="shared" si="2"/>
        <v>0</v>
      </c>
      <c r="M57" s="115">
        <f t="shared" si="2"/>
        <v>0</v>
      </c>
      <c r="N57" s="115">
        <f t="shared" si="2"/>
        <v>0</v>
      </c>
      <c r="O57" s="115">
        <f t="shared" si="2"/>
        <v>0</v>
      </c>
      <c r="P57" s="105">
        <f t="shared" si="2"/>
        <v>44132645</v>
      </c>
      <c r="Q57" s="106">
        <f t="shared" ref="Q57:S57" si="3">SUM(Q54:Q56)</f>
        <v>67251351</v>
      </c>
      <c r="R57" s="106">
        <f t="shared" si="3"/>
        <v>89621164</v>
      </c>
      <c r="S57" s="106">
        <f t="shared" si="3"/>
        <v>22479819</v>
      </c>
    </row>
  </sheetData>
  <mergeCells count="40">
    <mergeCell ref="B2:E2"/>
    <mergeCell ref="B3:E3"/>
    <mergeCell ref="H14:H15"/>
    <mergeCell ref="I14:I15"/>
    <mergeCell ref="J14:J15"/>
    <mergeCell ref="D14:D15"/>
    <mergeCell ref="E14:E15"/>
    <mergeCell ref="F14:F15"/>
    <mergeCell ref="G14:G15"/>
    <mergeCell ref="D13:S13"/>
    <mergeCell ref="S14:S15"/>
    <mergeCell ref="C51:C53"/>
    <mergeCell ref="B51:B53"/>
    <mergeCell ref="B13:B15"/>
    <mergeCell ref="C13:C15"/>
    <mergeCell ref="D52:D53"/>
    <mergeCell ref="N14:N15"/>
    <mergeCell ref="O14:O15"/>
    <mergeCell ref="P14:P15"/>
    <mergeCell ref="K14:K15"/>
    <mergeCell ref="L14:L15"/>
    <mergeCell ref="M14:M15"/>
    <mergeCell ref="Q14:Q15"/>
    <mergeCell ref="Q52:Q53"/>
    <mergeCell ref="N52:N53"/>
    <mergeCell ref="O52:O53"/>
    <mergeCell ref="J52:J53"/>
    <mergeCell ref="K52:K53"/>
    <mergeCell ref="L52:L53"/>
    <mergeCell ref="M52:M53"/>
    <mergeCell ref="R14:R15"/>
    <mergeCell ref="R52:R53"/>
    <mergeCell ref="E52:E53"/>
    <mergeCell ref="F52:F53"/>
    <mergeCell ref="G52:G53"/>
    <mergeCell ref="H52:H53"/>
    <mergeCell ref="I52:I53"/>
    <mergeCell ref="P52:P53"/>
    <mergeCell ref="D51:S51"/>
    <mergeCell ref="S52:S5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S56"/>
  <sheetViews>
    <sheetView showGridLines="0" zoomScale="80" zoomScaleNormal="80" workbookViewId="0">
      <selection activeCell="E45" sqref="E45"/>
    </sheetView>
  </sheetViews>
  <sheetFormatPr defaultRowHeight="14.5" x14ac:dyDescent="0.35"/>
  <cols>
    <col min="1" max="1" width="4.90625" customWidth="1"/>
    <col min="2" max="2" width="33.08984375" customWidth="1"/>
    <col min="3" max="3" width="12" bestFit="1" customWidth="1"/>
    <col min="4" max="13" width="9.26953125" bestFit="1" customWidth="1"/>
    <col min="14" max="14" width="10.453125" bestFit="1" customWidth="1"/>
    <col min="15" max="17" width="9.26953125" bestFit="1" customWidth="1"/>
    <col min="18" max="18" width="10.453125" bestFit="1" customWidth="1"/>
    <col min="19" max="19" width="9.26953125" bestFit="1" customWidth="1"/>
  </cols>
  <sheetData>
    <row r="2" spans="2:19" x14ac:dyDescent="0.35">
      <c r="B2" s="81" t="s">
        <v>84</v>
      </c>
      <c r="C2" s="81"/>
      <c r="D2" s="81"/>
      <c r="E2" s="81"/>
    </row>
    <row r="3" spans="2:19" x14ac:dyDescent="0.35">
      <c r="B3" s="81" t="s">
        <v>110</v>
      </c>
      <c r="C3" s="81"/>
      <c r="D3" s="81"/>
      <c r="E3" s="81"/>
    </row>
    <row r="4" spans="2:19" x14ac:dyDescent="0.35">
      <c r="B4" s="31" t="s">
        <v>86</v>
      </c>
      <c r="C4" s="31"/>
      <c r="D4" s="31"/>
      <c r="E4" s="31"/>
    </row>
    <row r="5" spans="2:19" x14ac:dyDescent="0.35">
      <c r="B5" s="31"/>
      <c r="C5" s="31"/>
      <c r="D5" s="31"/>
      <c r="E5" s="31"/>
    </row>
    <row r="6" spans="2:19" x14ac:dyDescent="0.35">
      <c r="B6" s="29" t="s">
        <v>88</v>
      </c>
      <c r="C6" s="31"/>
      <c r="D6" s="31"/>
      <c r="E6" s="31"/>
    </row>
    <row r="7" spans="2:19" x14ac:dyDescent="0.35">
      <c r="B7" s="29" t="s">
        <v>87</v>
      </c>
      <c r="C7" s="31"/>
      <c r="D7" s="31"/>
      <c r="E7" s="31"/>
    </row>
    <row r="8" spans="2:19" x14ac:dyDescent="0.35">
      <c r="B8" s="32" t="s">
        <v>111</v>
      </c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</row>
    <row r="9" spans="2:19" x14ac:dyDescent="0.35">
      <c r="B9" s="32" t="s">
        <v>89</v>
      </c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</row>
    <row r="10" spans="2:19" x14ac:dyDescent="0.35">
      <c r="B10" s="29" t="s">
        <v>112</v>
      </c>
      <c r="C10" s="31"/>
      <c r="D10" s="31"/>
      <c r="E10" s="31"/>
    </row>
    <row r="11" spans="2:19" ht="15" thickBot="1" x14ac:dyDescent="0.4">
      <c r="B11" s="29"/>
      <c r="C11" s="31"/>
      <c r="D11" s="31"/>
      <c r="E11" s="31"/>
    </row>
    <row r="12" spans="2:19" ht="15" thickBot="1" x14ac:dyDescent="0.4">
      <c r="B12" s="78" t="s">
        <v>105</v>
      </c>
      <c r="C12" s="78" t="s">
        <v>106</v>
      </c>
      <c r="D12" s="76" t="s">
        <v>113</v>
      </c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</row>
    <row r="13" spans="2:19" x14ac:dyDescent="0.35">
      <c r="B13" s="79"/>
      <c r="C13" s="93"/>
      <c r="D13" s="94" t="s">
        <v>92</v>
      </c>
      <c r="E13" s="95" t="s">
        <v>93</v>
      </c>
      <c r="F13" s="95" t="s">
        <v>94</v>
      </c>
      <c r="G13" s="95" t="s">
        <v>95</v>
      </c>
      <c r="H13" s="95" t="s">
        <v>96</v>
      </c>
      <c r="I13" s="95" t="s">
        <v>97</v>
      </c>
      <c r="J13" s="95" t="s">
        <v>98</v>
      </c>
      <c r="K13" s="95" t="s">
        <v>99</v>
      </c>
      <c r="L13" s="95" t="s">
        <v>100</v>
      </c>
      <c r="M13" s="95" t="s">
        <v>101</v>
      </c>
      <c r="N13" s="95" t="s">
        <v>102</v>
      </c>
      <c r="O13" s="95" t="s">
        <v>103</v>
      </c>
      <c r="P13" s="95" t="s">
        <v>104</v>
      </c>
      <c r="Q13" s="96" t="s">
        <v>116</v>
      </c>
      <c r="R13" s="96" t="s">
        <v>117</v>
      </c>
      <c r="S13" s="97" t="s">
        <v>118</v>
      </c>
    </row>
    <row r="14" spans="2:19" ht="15" thickBot="1" x14ac:dyDescent="0.4">
      <c r="B14" s="80"/>
      <c r="C14" s="93"/>
      <c r="D14" s="98"/>
      <c r="E14" s="99"/>
      <c r="F14" s="99"/>
      <c r="G14" s="99"/>
      <c r="H14" s="99"/>
      <c r="I14" s="99"/>
      <c r="J14" s="99"/>
      <c r="K14" s="99"/>
      <c r="L14" s="99"/>
      <c r="M14" s="99"/>
      <c r="N14" s="99"/>
      <c r="O14" s="99"/>
      <c r="P14" s="99"/>
      <c r="Q14" s="100"/>
      <c r="R14" s="100"/>
      <c r="S14" s="101"/>
    </row>
    <row r="15" spans="2:19" ht="15" thickBot="1" x14ac:dyDescent="0.4">
      <c r="B15" s="56" t="s">
        <v>81</v>
      </c>
      <c r="C15" s="85" t="s">
        <v>23</v>
      </c>
      <c r="D15" s="47">
        <v>29038590</v>
      </c>
      <c r="E15" s="43">
        <v>43602264</v>
      </c>
      <c r="F15" s="43">
        <v>59275987</v>
      </c>
      <c r="G15" s="43">
        <v>12240689</v>
      </c>
      <c r="H15" s="43">
        <v>26090694</v>
      </c>
      <c r="I15" s="43">
        <v>39510592</v>
      </c>
      <c r="J15" s="43">
        <v>55047484</v>
      </c>
      <c r="K15" s="43">
        <v>15393959</v>
      </c>
      <c r="L15" s="43">
        <v>31977111</v>
      </c>
      <c r="M15" s="43">
        <v>48920620</v>
      </c>
      <c r="N15" s="43">
        <v>66605947</v>
      </c>
      <c r="O15" s="43">
        <v>16897298</v>
      </c>
      <c r="P15" s="43">
        <v>35861579</v>
      </c>
      <c r="Q15" s="64">
        <v>56236438</v>
      </c>
      <c r="R15" s="91">
        <v>77037377</v>
      </c>
      <c r="S15" s="65">
        <v>19093620</v>
      </c>
    </row>
    <row r="16" spans="2:19" ht="15" thickBot="1" x14ac:dyDescent="0.4">
      <c r="B16" s="57" t="s">
        <v>24</v>
      </c>
      <c r="C16" s="86" t="s">
        <v>25</v>
      </c>
      <c r="D16" s="49">
        <v>30236261</v>
      </c>
      <c r="E16" s="35">
        <v>45454315</v>
      </c>
      <c r="F16" s="35">
        <v>61776488</v>
      </c>
      <c r="G16" s="35">
        <v>17969946</v>
      </c>
      <c r="H16" s="35">
        <v>35246454</v>
      </c>
      <c r="I16" s="35">
        <v>51347725</v>
      </c>
      <c r="J16" s="35">
        <v>68917955</v>
      </c>
      <c r="K16" s="35">
        <v>18640274</v>
      </c>
      <c r="L16" s="35">
        <v>37814949</v>
      </c>
      <c r="M16" s="35">
        <v>56053555</v>
      </c>
      <c r="N16" s="35">
        <v>75507468</v>
      </c>
      <c r="O16" s="35">
        <v>19373076</v>
      </c>
      <c r="P16" s="35">
        <v>40589962</v>
      </c>
      <c r="Q16" s="63">
        <v>61808557</v>
      </c>
      <c r="R16" s="90">
        <v>84025905</v>
      </c>
      <c r="S16" s="66">
        <v>21707068</v>
      </c>
    </row>
    <row r="17" spans="2:19" ht="15" thickBot="1" x14ac:dyDescent="0.4">
      <c r="B17" s="58" t="s">
        <v>26</v>
      </c>
      <c r="C17" s="87" t="s">
        <v>27</v>
      </c>
      <c r="D17" s="50">
        <v>23668167</v>
      </c>
      <c r="E17" s="36">
        <v>35632997</v>
      </c>
      <c r="F17" s="36">
        <v>47754577</v>
      </c>
      <c r="G17" s="36">
        <v>12510816</v>
      </c>
      <c r="H17" s="36">
        <v>25404852</v>
      </c>
      <c r="I17" s="36">
        <v>38577793</v>
      </c>
      <c r="J17" s="36">
        <v>51655876</v>
      </c>
      <c r="K17" s="36">
        <v>13444912</v>
      </c>
      <c r="L17" s="36">
        <v>26878695</v>
      </c>
      <c r="M17" s="36">
        <v>40956876</v>
      </c>
      <c r="N17" s="36">
        <v>54948619</v>
      </c>
      <c r="O17" s="36">
        <v>14554193</v>
      </c>
      <c r="P17" s="36">
        <v>29442824</v>
      </c>
      <c r="Q17" s="62">
        <v>44840702</v>
      </c>
      <c r="R17" s="89">
        <v>60013173</v>
      </c>
      <c r="S17" s="67">
        <v>18043329</v>
      </c>
    </row>
    <row r="18" spans="2:19" ht="15" thickBot="1" x14ac:dyDescent="0.4">
      <c r="B18" s="57" t="s">
        <v>28</v>
      </c>
      <c r="C18" s="86" t="s">
        <v>29</v>
      </c>
      <c r="D18" s="49">
        <v>27602671</v>
      </c>
      <c r="E18" s="35">
        <v>41652888</v>
      </c>
      <c r="F18" s="35">
        <v>55281538</v>
      </c>
      <c r="G18" s="35">
        <v>14030460</v>
      </c>
      <c r="H18" s="35">
        <v>28197275</v>
      </c>
      <c r="I18" s="35">
        <v>43015635</v>
      </c>
      <c r="J18" s="35">
        <v>57218045</v>
      </c>
      <c r="K18" s="35">
        <v>14920428</v>
      </c>
      <c r="L18" s="35">
        <v>30400176</v>
      </c>
      <c r="M18" s="35">
        <v>46159683</v>
      </c>
      <c r="N18" s="35">
        <v>61721336</v>
      </c>
      <c r="O18" s="35">
        <v>16185916</v>
      </c>
      <c r="P18" s="35">
        <v>33554620</v>
      </c>
      <c r="Q18" s="63">
        <v>50829253</v>
      </c>
      <c r="R18" s="90">
        <v>67711692</v>
      </c>
      <c r="S18" s="66">
        <v>17422041</v>
      </c>
    </row>
    <row r="19" spans="2:19" ht="15" thickBot="1" x14ac:dyDescent="0.4">
      <c r="B19" s="58" t="s">
        <v>30</v>
      </c>
      <c r="C19" s="87" t="s">
        <v>31</v>
      </c>
      <c r="D19" s="50">
        <v>17201235</v>
      </c>
      <c r="E19" s="36">
        <v>24925653</v>
      </c>
      <c r="F19" s="36">
        <v>32444953</v>
      </c>
      <c r="G19" s="36">
        <v>7233525</v>
      </c>
      <c r="H19" s="36">
        <v>13870581</v>
      </c>
      <c r="I19" s="36">
        <v>20773997</v>
      </c>
      <c r="J19" s="36">
        <v>26925299</v>
      </c>
      <c r="K19" s="36">
        <v>6359960</v>
      </c>
      <c r="L19" s="36">
        <v>12547660</v>
      </c>
      <c r="M19" s="36">
        <v>18185065</v>
      </c>
      <c r="N19" s="36">
        <v>26701033</v>
      </c>
      <c r="O19" s="36">
        <v>6250338</v>
      </c>
      <c r="P19" s="36">
        <v>12173356</v>
      </c>
      <c r="Q19" s="62">
        <v>17954656</v>
      </c>
      <c r="R19" s="89">
        <v>23601934</v>
      </c>
      <c r="S19" s="67">
        <v>5269439</v>
      </c>
    </row>
    <row r="20" spans="2:19" ht="15" thickBot="1" x14ac:dyDescent="0.4">
      <c r="B20" s="57" t="s">
        <v>32</v>
      </c>
      <c r="C20" s="86" t="s">
        <v>33</v>
      </c>
      <c r="D20" s="49">
        <v>24199999</v>
      </c>
      <c r="E20" s="35">
        <v>36503214</v>
      </c>
      <c r="F20" s="35">
        <v>48921727</v>
      </c>
      <c r="G20" s="35">
        <v>12768283</v>
      </c>
      <c r="H20" s="35">
        <v>25374058</v>
      </c>
      <c r="I20" s="35">
        <v>38442049</v>
      </c>
      <c r="J20" s="35">
        <v>51952902</v>
      </c>
      <c r="K20" s="35">
        <v>13769285</v>
      </c>
      <c r="L20" s="35">
        <v>27509729</v>
      </c>
      <c r="M20" s="35">
        <v>41371600</v>
      </c>
      <c r="N20" s="35">
        <v>54953402</v>
      </c>
      <c r="O20" s="35">
        <v>14314758</v>
      </c>
      <c r="P20" s="35">
        <v>29187389</v>
      </c>
      <c r="Q20" s="63">
        <v>43398641</v>
      </c>
      <c r="R20" s="90">
        <v>58025636</v>
      </c>
      <c r="S20" s="66">
        <v>14244511</v>
      </c>
    </row>
    <row r="21" spans="2:19" ht="15" thickBot="1" x14ac:dyDescent="0.4">
      <c r="B21" s="58" t="s">
        <v>34</v>
      </c>
      <c r="C21" s="87" t="s">
        <v>35</v>
      </c>
      <c r="D21" s="50">
        <v>22803264</v>
      </c>
      <c r="E21" s="36">
        <v>35165317</v>
      </c>
      <c r="F21" s="36">
        <v>47422611</v>
      </c>
      <c r="G21" s="36">
        <v>12419653</v>
      </c>
      <c r="H21" s="36">
        <v>25818126</v>
      </c>
      <c r="I21" s="36">
        <v>38661700</v>
      </c>
      <c r="J21" s="36">
        <v>52172765</v>
      </c>
      <c r="K21" s="36">
        <v>13733352</v>
      </c>
      <c r="L21" s="36">
        <v>27916015</v>
      </c>
      <c r="M21" s="36">
        <v>42599982</v>
      </c>
      <c r="N21" s="36">
        <v>56713501</v>
      </c>
      <c r="O21" s="36">
        <v>14832498</v>
      </c>
      <c r="P21" s="36">
        <v>28920350</v>
      </c>
      <c r="Q21" s="62">
        <v>43882982</v>
      </c>
      <c r="R21" s="89">
        <v>58997900</v>
      </c>
      <c r="S21" s="67">
        <v>15402735</v>
      </c>
    </row>
    <row r="22" spans="2:19" ht="15" thickBot="1" x14ac:dyDescent="0.4">
      <c r="B22" s="57" t="s">
        <v>36</v>
      </c>
      <c r="C22" s="86" t="s">
        <v>29</v>
      </c>
      <c r="D22" s="49">
        <v>22500772</v>
      </c>
      <c r="E22" s="35">
        <v>33990914</v>
      </c>
      <c r="F22" s="35">
        <v>45865900</v>
      </c>
      <c r="G22" s="35">
        <v>11871642</v>
      </c>
      <c r="H22" s="35">
        <v>23645513</v>
      </c>
      <c r="I22" s="35">
        <v>35471254</v>
      </c>
      <c r="J22" s="35">
        <v>47456854</v>
      </c>
      <c r="K22" s="35">
        <v>12615679</v>
      </c>
      <c r="L22" s="35">
        <v>25398502</v>
      </c>
      <c r="M22" s="35">
        <v>38144966</v>
      </c>
      <c r="N22" s="35">
        <v>51272952</v>
      </c>
      <c r="O22" s="35">
        <v>13640014</v>
      </c>
      <c r="P22" s="35">
        <v>27093335</v>
      </c>
      <c r="Q22" s="63">
        <v>40391075</v>
      </c>
      <c r="R22" s="90">
        <v>54112272</v>
      </c>
      <c r="S22" s="66">
        <v>16262755</v>
      </c>
    </row>
    <row r="23" spans="2:19" ht="15" thickBot="1" x14ac:dyDescent="0.4">
      <c r="B23" s="58" t="s">
        <v>37</v>
      </c>
      <c r="C23" s="87" t="s">
        <v>27</v>
      </c>
      <c r="D23" s="50">
        <v>23461211</v>
      </c>
      <c r="E23" s="36">
        <v>34247697</v>
      </c>
      <c r="F23" s="36">
        <v>59076256</v>
      </c>
      <c r="G23" s="36">
        <v>14250891</v>
      </c>
      <c r="H23" s="36">
        <v>25736866</v>
      </c>
      <c r="I23" s="36">
        <v>37854394</v>
      </c>
      <c r="J23" s="36">
        <v>49951886</v>
      </c>
      <c r="K23" s="36">
        <v>14470920</v>
      </c>
      <c r="L23" s="36">
        <v>28178636</v>
      </c>
      <c r="M23" s="36">
        <v>43050460</v>
      </c>
      <c r="N23" s="36">
        <v>58046817</v>
      </c>
      <c r="O23" s="36">
        <v>15033297</v>
      </c>
      <c r="P23" s="36">
        <v>30069600</v>
      </c>
      <c r="Q23" s="62">
        <v>45251381</v>
      </c>
      <c r="R23" s="89">
        <v>61092476</v>
      </c>
      <c r="S23" s="67">
        <v>20524923</v>
      </c>
    </row>
    <row r="24" spans="2:19" ht="15" thickBot="1" x14ac:dyDescent="0.4">
      <c r="B24" s="57" t="s">
        <v>38</v>
      </c>
      <c r="C24" s="86" t="s">
        <v>33</v>
      </c>
      <c r="D24" s="49">
        <v>17411571</v>
      </c>
      <c r="E24" s="35">
        <v>26350626</v>
      </c>
      <c r="F24" s="35">
        <v>35299717</v>
      </c>
      <c r="G24" s="35">
        <v>11408475</v>
      </c>
      <c r="H24" s="35">
        <v>20452118</v>
      </c>
      <c r="I24" s="35">
        <v>26933175</v>
      </c>
      <c r="J24" s="35">
        <v>36843063</v>
      </c>
      <c r="K24" s="35">
        <v>9992681</v>
      </c>
      <c r="L24" s="35">
        <v>19567313</v>
      </c>
      <c r="M24" s="35">
        <v>29076580</v>
      </c>
      <c r="N24" s="35">
        <v>39448310</v>
      </c>
      <c r="O24" s="35">
        <v>10420179</v>
      </c>
      <c r="P24" s="35">
        <v>21031516</v>
      </c>
      <c r="Q24" s="63">
        <v>31621640</v>
      </c>
      <c r="R24" s="90">
        <v>42527282</v>
      </c>
      <c r="S24" s="66">
        <v>11192198</v>
      </c>
    </row>
    <row r="25" spans="2:19" ht="15" thickBot="1" x14ac:dyDescent="0.4">
      <c r="B25" s="58" t="s">
        <v>39</v>
      </c>
      <c r="C25" s="87" t="s">
        <v>29</v>
      </c>
      <c r="D25" s="50">
        <v>14661582</v>
      </c>
      <c r="E25" s="36">
        <v>22020354</v>
      </c>
      <c r="F25" s="36">
        <v>29159087</v>
      </c>
      <c r="G25" s="36">
        <v>7350316</v>
      </c>
      <c r="H25" s="36">
        <v>14930221</v>
      </c>
      <c r="I25" s="36">
        <v>22213257</v>
      </c>
      <c r="J25" s="36">
        <v>29826148</v>
      </c>
      <c r="K25" s="36">
        <v>7774360</v>
      </c>
      <c r="L25" s="36">
        <v>15045891</v>
      </c>
      <c r="M25" s="36">
        <v>22159992</v>
      </c>
      <c r="N25" s="36">
        <v>29568221</v>
      </c>
      <c r="O25" s="36">
        <v>7764416</v>
      </c>
      <c r="P25" s="36">
        <v>15586107</v>
      </c>
      <c r="Q25" s="62">
        <v>23164436</v>
      </c>
      <c r="R25" s="89">
        <v>31217920</v>
      </c>
      <c r="S25" s="67">
        <v>8553018</v>
      </c>
    </row>
    <row r="26" spans="2:19" ht="15" thickBot="1" x14ac:dyDescent="0.4">
      <c r="B26" s="57" t="s">
        <v>40</v>
      </c>
      <c r="C26" s="86" t="s">
        <v>41</v>
      </c>
      <c r="D26" s="49">
        <v>16475865</v>
      </c>
      <c r="E26" s="35">
        <v>25631542</v>
      </c>
      <c r="F26" s="35">
        <v>35137156</v>
      </c>
      <c r="G26" s="35">
        <v>9339106</v>
      </c>
      <c r="H26" s="35">
        <v>18953682</v>
      </c>
      <c r="I26" s="35">
        <v>28760292</v>
      </c>
      <c r="J26" s="35">
        <v>38901280</v>
      </c>
      <c r="K26" s="35">
        <v>9906469</v>
      </c>
      <c r="L26" s="35">
        <v>19944567</v>
      </c>
      <c r="M26" s="35">
        <v>30148638</v>
      </c>
      <c r="N26" s="35">
        <v>40172483</v>
      </c>
      <c r="O26" s="35">
        <v>10398082</v>
      </c>
      <c r="P26" s="35">
        <v>21269429</v>
      </c>
      <c r="Q26" s="63">
        <v>32293385</v>
      </c>
      <c r="R26" s="90">
        <v>43291905</v>
      </c>
      <c r="S26" s="66">
        <v>10584296</v>
      </c>
    </row>
    <row r="27" spans="2:19" ht="15" thickBot="1" x14ac:dyDescent="0.4">
      <c r="B27" s="58" t="s">
        <v>42</v>
      </c>
      <c r="C27" s="87" t="s">
        <v>43</v>
      </c>
      <c r="D27" s="50">
        <v>12399138</v>
      </c>
      <c r="E27" s="36">
        <v>18725930</v>
      </c>
      <c r="F27" s="36">
        <v>25433527</v>
      </c>
      <c r="G27" s="36">
        <v>6431625</v>
      </c>
      <c r="H27" s="36">
        <v>13020258</v>
      </c>
      <c r="I27" s="36">
        <v>19795678</v>
      </c>
      <c r="J27" s="36">
        <v>26856187</v>
      </c>
      <c r="K27" s="36">
        <v>7014560</v>
      </c>
      <c r="L27" s="36">
        <v>14150315</v>
      </c>
      <c r="M27" s="36">
        <v>21896691</v>
      </c>
      <c r="N27" s="36">
        <v>30343346</v>
      </c>
      <c r="O27" s="36">
        <v>8484203</v>
      </c>
      <c r="P27" s="36">
        <v>17341862</v>
      </c>
      <c r="Q27" s="62">
        <v>26333170</v>
      </c>
      <c r="R27" s="89">
        <v>35417142</v>
      </c>
      <c r="S27" s="67">
        <v>8948134</v>
      </c>
    </row>
    <row r="28" spans="2:19" ht="15" thickBot="1" x14ac:dyDescent="0.4">
      <c r="B28" s="57" t="s">
        <v>44</v>
      </c>
      <c r="C28" s="86" t="s">
        <v>45</v>
      </c>
      <c r="D28" s="49">
        <v>10614463</v>
      </c>
      <c r="E28" s="35">
        <v>16201661</v>
      </c>
      <c r="F28" s="35">
        <v>21832183</v>
      </c>
      <c r="G28" s="35">
        <v>5961077</v>
      </c>
      <c r="H28" s="35">
        <v>11548536</v>
      </c>
      <c r="I28" s="35">
        <v>17509674</v>
      </c>
      <c r="J28" s="35">
        <v>23319860</v>
      </c>
      <c r="K28" s="35">
        <v>5975946</v>
      </c>
      <c r="L28" s="35">
        <v>12041743</v>
      </c>
      <c r="M28" s="35">
        <v>18538053</v>
      </c>
      <c r="N28" s="35">
        <v>25216761</v>
      </c>
      <c r="O28" s="35">
        <v>6889901</v>
      </c>
      <c r="P28" s="35">
        <v>13998373</v>
      </c>
      <c r="Q28" s="63">
        <v>20813267</v>
      </c>
      <c r="R28" s="90">
        <v>27876477</v>
      </c>
      <c r="S28" s="66">
        <v>7585524</v>
      </c>
    </row>
    <row r="29" spans="2:19" ht="15" thickBot="1" x14ac:dyDescent="0.4">
      <c r="B29" s="58" t="s">
        <v>46</v>
      </c>
      <c r="C29" s="87" t="s">
        <v>43</v>
      </c>
      <c r="D29" s="50">
        <v>8948845</v>
      </c>
      <c r="E29" s="36">
        <v>13257051</v>
      </c>
      <c r="F29" s="36">
        <v>17542370</v>
      </c>
      <c r="G29" s="36">
        <v>5206263</v>
      </c>
      <c r="H29" s="36">
        <v>9482716</v>
      </c>
      <c r="I29" s="36">
        <v>13673592</v>
      </c>
      <c r="J29" s="36">
        <v>17926584</v>
      </c>
      <c r="K29" s="36">
        <v>5301241</v>
      </c>
      <c r="L29" s="36">
        <v>9737834</v>
      </c>
      <c r="M29" s="36">
        <v>14397393</v>
      </c>
      <c r="N29" s="36">
        <v>18978911</v>
      </c>
      <c r="O29" s="36">
        <v>5658253</v>
      </c>
      <c r="P29" s="36">
        <v>10680858</v>
      </c>
      <c r="Q29" s="62">
        <v>15327942</v>
      </c>
      <c r="R29" s="89">
        <v>20015756</v>
      </c>
      <c r="S29" s="67">
        <v>5692916</v>
      </c>
    </row>
    <row r="30" spans="2:19" ht="15" thickBot="1" x14ac:dyDescent="0.4">
      <c r="B30" s="57" t="s">
        <v>47</v>
      </c>
      <c r="C30" s="86" t="s">
        <v>48</v>
      </c>
      <c r="D30" s="49">
        <v>8177475</v>
      </c>
      <c r="E30" s="35">
        <v>12789317</v>
      </c>
      <c r="F30" s="35">
        <v>17749771</v>
      </c>
      <c r="G30" s="35">
        <v>4707224</v>
      </c>
      <c r="H30" s="35">
        <v>9450238</v>
      </c>
      <c r="I30" s="35">
        <v>14272237</v>
      </c>
      <c r="J30" s="35">
        <v>18240303</v>
      </c>
      <c r="K30" s="35">
        <v>4691675</v>
      </c>
      <c r="L30" s="35">
        <v>9586633</v>
      </c>
      <c r="M30" s="35">
        <v>15222347</v>
      </c>
      <c r="N30" s="35">
        <v>20624423</v>
      </c>
      <c r="O30" s="35">
        <v>5915778</v>
      </c>
      <c r="P30" s="35">
        <v>11805257</v>
      </c>
      <c r="Q30" s="63">
        <v>17573367</v>
      </c>
      <c r="R30" s="90">
        <v>23811441</v>
      </c>
      <c r="S30" s="66">
        <v>6331590</v>
      </c>
    </row>
    <row r="31" spans="2:19" ht="15" thickBot="1" x14ac:dyDescent="0.4">
      <c r="B31" s="58" t="s">
        <v>49</v>
      </c>
      <c r="C31" s="87" t="s">
        <v>48</v>
      </c>
      <c r="D31" s="50">
        <v>8196436</v>
      </c>
      <c r="E31" s="36">
        <v>11806045</v>
      </c>
      <c r="F31" s="36">
        <v>15544810</v>
      </c>
      <c r="G31" s="36">
        <v>3919981</v>
      </c>
      <c r="H31" s="36">
        <v>7304932</v>
      </c>
      <c r="I31" s="36">
        <v>10965268</v>
      </c>
      <c r="J31" s="36">
        <v>15024713</v>
      </c>
      <c r="K31" s="36">
        <v>4683691</v>
      </c>
      <c r="L31" s="36">
        <v>8768139</v>
      </c>
      <c r="M31" s="36">
        <v>12952533</v>
      </c>
      <c r="N31" s="36">
        <v>17044981</v>
      </c>
      <c r="O31" s="36">
        <v>4886767</v>
      </c>
      <c r="P31" s="36">
        <v>9265534</v>
      </c>
      <c r="Q31" s="62">
        <v>13517118</v>
      </c>
      <c r="R31" s="89">
        <v>17538366</v>
      </c>
      <c r="S31" s="67">
        <v>5395688</v>
      </c>
    </row>
    <row r="32" spans="2:19" ht="15" thickBot="1" x14ac:dyDescent="0.4">
      <c r="B32" s="57" t="s">
        <v>50</v>
      </c>
      <c r="C32" s="86" t="s">
        <v>51</v>
      </c>
      <c r="D32" s="49">
        <v>23900875</v>
      </c>
      <c r="E32" s="35">
        <v>35065676</v>
      </c>
      <c r="F32" s="35">
        <v>46549125</v>
      </c>
      <c r="G32" s="35">
        <v>11462070</v>
      </c>
      <c r="H32" s="35">
        <v>23638133</v>
      </c>
      <c r="I32" s="35">
        <v>36339987</v>
      </c>
      <c r="J32" s="35">
        <v>49663024</v>
      </c>
      <c r="K32" s="35">
        <v>12847129</v>
      </c>
      <c r="L32" s="35">
        <v>24900963</v>
      </c>
      <c r="M32" s="35">
        <v>37284641</v>
      </c>
      <c r="N32" s="35">
        <v>50498846</v>
      </c>
      <c r="O32" s="35">
        <v>12941962</v>
      </c>
      <c r="P32" s="35">
        <v>26323965</v>
      </c>
      <c r="Q32" s="63">
        <v>40619856</v>
      </c>
      <c r="R32" s="90">
        <v>55747497</v>
      </c>
      <c r="S32" s="66">
        <v>16016768</v>
      </c>
    </row>
    <row r="33" spans="2:19" ht="15" thickBot="1" x14ac:dyDescent="0.4">
      <c r="B33" s="58" t="s">
        <v>52</v>
      </c>
      <c r="C33" s="87" t="s">
        <v>53</v>
      </c>
      <c r="D33" s="50">
        <v>3794152</v>
      </c>
      <c r="E33" s="36">
        <v>5918562</v>
      </c>
      <c r="F33" s="36">
        <v>7875381</v>
      </c>
      <c r="G33" s="36">
        <v>1808979</v>
      </c>
      <c r="H33" s="36">
        <v>4362185</v>
      </c>
      <c r="I33" s="36">
        <v>6762925</v>
      </c>
      <c r="J33" s="36">
        <v>9052383</v>
      </c>
      <c r="K33" s="36">
        <v>2503613</v>
      </c>
      <c r="L33" s="36">
        <v>5035782</v>
      </c>
      <c r="M33" s="36">
        <v>7767407</v>
      </c>
      <c r="N33" s="36">
        <v>10304174</v>
      </c>
      <c r="O33" s="36">
        <v>2711596</v>
      </c>
      <c r="P33" s="36">
        <v>5653084</v>
      </c>
      <c r="Q33" s="62">
        <v>8738090</v>
      </c>
      <c r="R33" s="89">
        <v>11650627</v>
      </c>
      <c r="S33" s="67">
        <v>2416469</v>
      </c>
    </row>
    <row r="34" spans="2:19" ht="15" thickBot="1" x14ac:dyDescent="0.4">
      <c r="B34" s="57" t="s">
        <v>54</v>
      </c>
      <c r="C34" s="86" t="s">
        <v>29</v>
      </c>
      <c r="D34" s="49">
        <v>4743552</v>
      </c>
      <c r="E34" s="35">
        <v>6944937</v>
      </c>
      <c r="F34" s="35">
        <v>9253511</v>
      </c>
      <c r="G34" s="35">
        <v>2391198</v>
      </c>
      <c r="H34" s="35">
        <v>4589843</v>
      </c>
      <c r="I34" s="35">
        <v>6935365</v>
      </c>
      <c r="J34" s="35">
        <v>9578353</v>
      </c>
      <c r="K34" s="35">
        <v>2726804</v>
      </c>
      <c r="L34" s="35">
        <v>5163787</v>
      </c>
      <c r="M34" s="35">
        <v>7741203</v>
      </c>
      <c r="N34" s="35">
        <v>10555340</v>
      </c>
      <c r="O34" s="35">
        <v>2847081</v>
      </c>
      <c r="P34" s="35">
        <v>5692138</v>
      </c>
      <c r="Q34" s="63">
        <v>9003234</v>
      </c>
      <c r="R34" s="90">
        <v>12113759</v>
      </c>
      <c r="S34" s="66">
        <v>3001470</v>
      </c>
    </row>
    <row r="35" spans="2:19" ht="15" thickBot="1" x14ac:dyDescent="0.4">
      <c r="B35" s="58" t="s">
        <v>55</v>
      </c>
      <c r="C35" s="87" t="s">
        <v>45</v>
      </c>
      <c r="D35" s="50">
        <v>3921065</v>
      </c>
      <c r="E35" s="36">
        <v>5822572</v>
      </c>
      <c r="F35" s="36">
        <v>7594107</v>
      </c>
      <c r="G35" s="36">
        <v>2196105</v>
      </c>
      <c r="H35" s="36">
        <v>4184436</v>
      </c>
      <c r="I35" s="36">
        <v>6062322</v>
      </c>
      <c r="J35" s="36">
        <v>8048122</v>
      </c>
      <c r="K35" s="36">
        <v>2310798</v>
      </c>
      <c r="L35" s="36">
        <v>4310930</v>
      </c>
      <c r="M35" s="36">
        <v>6456598</v>
      </c>
      <c r="N35" s="36">
        <v>8467554</v>
      </c>
      <c r="O35" s="36">
        <v>2312026</v>
      </c>
      <c r="P35" s="36">
        <v>4179297</v>
      </c>
      <c r="Q35" s="62">
        <v>6293921</v>
      </c>
      <c r="R35" s="89">
        <v>8912587</v>
      </c>
      <c r="S35" s="67">
        <v>3132472</v>
      </c>
    </row>
    <row r="36" spans="2:19" ht="15" thickBot="1" x14ac:dyDescent="0.4">
      <c r="B36" s="57" t="s">
        <v>56</v>
      </c>
      <c r="C36" s="86" t="s">
        <v>57</v>
      </c>
      <c r="D36" s="49">
        <v>8893229</v>
      </c>
      <c r="E36" s="35">
        <v>13418109</v>
      </c>
      <c r="F36" s="35">
        <v>17942837</v>
      </c>
      <c r="G36" s="35">
        <v>4509470</v>
      </c>
      <c r="H36" s="35">
        <v>9187516</v>
      </c>
      <c r="I36" s="35">
        <v>13948162</v>
      </c>
      <c r="J36" s="35">
        <v>18702779</v>
      </c>
      <c r="K36" s="35">
        <v>4739299</v>
      </c>
      <c r="L36" s="35">
        <v>9642382</v>
      </c>
      <c r="M36" s="35">
        <v>14627356</v>
      </c>
      <c r="N36" s="35">
        <v>19612330</v>
      </c>
      <c r="O36" s="35">
        <v>4983056</v>
      </c>
      <c r="P36" s="35">
        <v>9889262</v>
      </c>
      <c r="Q36" s="63">
        <v>14758625</v>
      </c>
      <c r="R36" s="90">
        <v>19636125</v>
      </c>
      <c r="S36" s="66">
        <v>4866447</v>
      </c>
    </row>
    <row r="37" spans="2:19" ht="15" thickBot="1" x14ac:dyDescent="0.4">
      <c r="B37" s="58" t="s">
        <v>58</v>
      </c>
      <c r="C37" s="87" t="s">
        <v>25</v>
      </c>
      <c r="D37" s="50">
        <v>4809533</v>
      </c>
      <c r="E37" s="36">
        <v>7213988</v>
      </c>
      <c r="F37" s="36">
        <v>9684285</v>
      </c>
      <c r="G37" s="36">
        <v>2677628</v>
      </c>
      <c r="H37" s="36">
        <v>5127896</v>
      </c>
      <c r="I37" s="36">
        <v>7578164</v>
      </c>
      <c r="J37" s="36">
        <v>10189443</v>
      </c>
      <c r="K37" s="36">
        <v>2603932</v>
      </c>
      <c r="L37" s="36">
        <v>5275640</v>
      </c>
      <c r="M37" s="36">
        <v>7879246</v>
      </c>
      <c r="N37" s="36">
        <v>10613044</v>
      </c>
      <c r="O37" s="36">
        <v>4523754</v>
      </c>
      <c r="P37" s="36">
        <v>5427495</v>
      </c>
      <c r="Q37" s="62">
        <v>7995460</v>
      </c>
      <c r="R37" s="89">
        <v>10560678</v>
      </c>
      <c r="S37" s="67">
        <v>2562961</v>
      </c>
    </row>
    <row r="38" spans="2:19" ht="15" thickBot="1" x14ac:dyDescent="0.4">
      <c r="B38" s="57" t="s">
        <v>59</v>
      </c>
      <c r="C38" s="86" t="s">
        <v>60</v>
      </c>
      <c r="D38" s="49">
        <v>7535441</v>
      </c>
      <c r="E38" s="35">
        <v>11381900</v>
      </c>
      <c r="F38" s="35">
        <v>15169773</v>
      </c>
      <c r="G38" s="35">
        <v>3771679</v>
      </c>
      <c r="H38" s="35">
        <v>7646120</v>
      </c>
      <c r="I38" s="35">
        <v>11547536</v>
      </c>
      <c r="J38" s="35">
        <v>15778869</v>
      </c>
      <c r="K38" s="35">
        <v>4258315</v>
      </c>
      <c r="L38" s="35">
        <v>8550148</v>
      </c>
      <c r="M38" s="35">
        <v>12712168</v>
      </c>
      <c r="N38" s="35">
        <v>17126205</v>
      </c>
      <c r="O38" s="35">
        <v>4523754</v>
      </c>
      <c r="P38" s="35">
        <v>9394665</v>
      </c>
      <c r="Q38" s="63">
        <v>14012861</v>
      </c>
      <c r="R38" s="90">
        <v>18768358</v>
      </c>
      <c r="S38" s="66">
        <v>4847205</v>
      </c>
    </row>
    <row r="39" spans="2:19" ht="15" thickBot="1" x14ac:dyDescent="0.4">
      <c r="B39" s="58" t="s">
        <v>61</v>
      </c>
      <c r="C39" s="87" t="s">
        <v>27</v>
      </c>
      <c r="D39" s="50">
        <v>4157696</v>
      </c>
      <c r="E39" s="36">
        <v>6303503</v>
      </c>
      <c r="F39" s="36">
        <v>8576893</v>
      </c>
      <c r="G39" s="36">
        <v>2230974</v>
      </c>
      <c r="H39" s="36">
        <v>4566222</v>
      </c>
      <c r="I39" s="36">
        <v>6797196</v>
      </c>
      <c r="J39" s="36">
        <v>9110651</v>
      </c>
      <c r="K39" s="36">
        <v>2340972</v>
      </c>
      <c r="L39" s="36">
        <v>4740235</v>
      </c>
      <c r="M39" s="36">
        <v>7160662</v>
      </c>
      <c r="N39" s="36">
        <v>9590499</v>
      </c>
      <c r="O39" s="36">
        <v>2271330</v>
      </c>
      <c r="P39" s="36">
        <v>4390570</v>
      </c>
      <c r="Q39" s="62">
        <v>6440685</v>
      </c>
      <c r="R39" s="89">
        <v>8517719</v>
      </c>
      <c r="S39" s="67">
        <v>1644318</v>
      </c>
    </row>
    <row r="40" spans="2:19" ht="15" thickBot="1" x14ac:dyDescent="0.4">
      <c r="B40" s="57" t="s">
        <v>62</v>
      </c>
      <c r="C40" s="86" t="s">
        <v>63</v>
      </c>
      <c r="D40" s="49"/>
      <c r="E40" s="35">
        <v>4442580</v>
      </c>
      <c r="F40" s="35">
        <v>7058824</v>
      </c>
      <c r="G40" s="35">
        <v>4676607</v>
      </c>
      <c r="H40" s="35">
        <v>8062109</v>
      </c>
      <c r="I40" s="35">
        <v>9908910</v>
      </c>
      <c r="J40" s="35">
        <v>13295704</v>
      </c>
      <c r="K40" s="35">
        <v>3326006</v>
      </c>
      <c r="L40" s="35">
        <v>6774904</v>
      </c>
      <c r="M40" s="35">
        <v>9914827</v>
      </c>
      <c r="N40" s="35">
        <v>13607340</v>
      </c>
      <c r="O40" s="35">
        <v>3796888</v>
      </c>
      <c r="P40" s="35">
        <v>7457316</v>
      </c>
      <c r="Q40" s="63">
        <v>11084885</v>
      </c>
      <c r="R40" s="90">
        <v>14903283</v>
      </c>
      <c r="S40" s="66">
        <v>4810563</v>
      </c>
    </row>
    <row r="41" spans="2:19" ht="15" thickBot="1" x14ac:dyDescent="0.4">
      <c r="B41" s="58" t="s">
        <v>73</v>
      </c>
      <c r="C41" s="87" t="s">
        <v>33</v>
      </c>
      <c r="D41" s="50"/>
      <c r="E41" s="36">
        <v>8575781</v>
      </c>
      <c r="F41" s="36">
        <v>16037763</v>
      </c>
      <c r="G41" s="36">
        <v>3112889</v>
      </c>
      <c r="H41" s="36">
        <v>6403116</v>
      </c>
      <c r="I41" s="36">
        <v>10009656</v>
      </c>
      <c r="J41" s="36">
        <v>13868885</v>
      </c>
      <c r="K41" s="36">
        <v>3865560</v>
      </c>
      <c r="L41" s="36">
        <v>7471857</v>
      </c>
      <c r="M41" s="36">
        <v>11259126</v>
      </c>
      <c r="N41" s="36">
        <v>15112054</v>
      </c>
      <c r="O41" s="36">
        <v>3860805</v>
      </c>
      <c r="P41" s="36">
        <v>8170725</v>
      </c>
      <c r="Q41" s="62">
        <v>12642023</v>
      </c>
      <c r="R41" s="89">
        <v>16824437</v>
      </c>
      <c r="S41" s="67">
        <v>5040905</v>
      </c>
    </row>
    <row r="42" spans="2:19" ht="15" thickBot="1" x14ac:dyDescent="0.4">
      <c r="B42" s="57" t="s">
        <v>64</v>
      </c>
      <c r="C42" s="86" t="s">
        <v>65</v>
      </c>
      <c r="D42" s="49"/>
      <c r="E42" s="35"/>
      <c r="F42" s="35">
        <v>8247372</v>
      </c>
      <c r="G42" s="35">
        <v>8509333</v>
      </c>
      <c r="H42" s="35">
        <v>15716938</v>
      </c>
      <c r="I42" s="35">
        <v>21432059</v>
      </c>
      <c r="J42" s="35">
        <v>28642370</v>
      </c>
      <c r="K42" s="35">
        <v>7548088</v>
      </c>
      <c r="L42" s="35">
        <v>15234315</v>
      </c>
      <c r="M42" s="35">
        <v>23115000</v>
      </c>
      <c r="N42" s="35">
        <v>30600071</v>
      </c>
      <c r="O42" s="35">
        <v>7697606</v>
      </c>
      <c r="P42" s="35">
        <v>15864777</v>
      </c>
      <c r="Q42" s="63">
        <v>24459396</v>
      </c>
      <c r="R42" s="90">
        <v>32612983</v>
      </c>
      <c r="S42" s="66">
        <v>7436253</v>
      </c>
    </row>
    <row r="43" spans="2:19" ht="15" thickBot="1" x14ac:dyDescent="0.4">
      <c r="B43" s="58" t="s">
        <v>66</v>
      </c>
      <c r="C43" s="87" t="s">
        <v>23</v>
      </c>
      <c r="D43" s="50"/>
      <c r="E43" s="36"/>
      <c r="F43" s="36">
        <v>3065199</v>
      </c>
      <c r="G43" s="36">
        <v>4994076</v>
      </c>
      <c r="H43" s="36">
        <v>9497531</v>
      </c>
      <c r="I43" s="36">
        <v>13067386</v>
      </c>
      <c r="J43" s="36">
        <v>17870261</v>
      </c>
      <c r="K43" s="36">
        <v>5341365</v>
      </c>
      <c r="L43" s="36">
        <v>10379151</v>
      </c>
      <c r="M43" s="36">
        <v>15303413</v>
      </c>
      <c r="N43" s="36">
        <v>20229483</v>
      </c>
      <c r="O43" s="36">
        <v>5322264</v>
      </c>
      <c r="P43" s="36">
        <v>10290632</v>
      </c>
      <c r="Q43" s="62">
        <v>15337357</v>
      </c>
      <c r="R43" s="89">
        <v>20592566</v>
      </c>
      <c r="S43" s="67">
        <v>5677590</v>
      </c>
    </row>
    <row r="44" spans="2:19" ht="15" thickBot="1" x14ac:dyDescent="0.4">
      <c r="B44" s="57" t="s">
        <v>67</v>
      </c>
      <c r="C44" s="86" t="s">
        <v>23</v>
      </c>
      <c r="D44" s="49"/>
      <c r="E44" s="35"/>
      <c r="F44" s="35"/>
      <c r="G44" s="35"/>
      <c r="H44" s="35"/>
      <c r="I44" s="35"/>
      <c r="J44" s="35">
        <v>1219297</v>
      </c>
      <c r="K44" s="35">
        <v>3197410</v>
      </c>
      <c r="L44" s="35">
        <v>6359595</v>
      </c>
      <c r="M44" s="35">
        <v>9770189</v>
      </c>
      <c r="N44" s="35">
        <v>13265275</v>
      </c>
      <c r="O44" s="35">
        <v>3514121</v>
      </c>
      <c r="P44" s="35">
        <v>7154259</v>
      </c>
      <c r="Q44" s="63">
        <v>10974662</v>
      </c>
      <c r="R44" s="90">
        <v>14457720</v>
      </c>
      <c r="S44" s="66">
        <v>3451774</v>
      </c>
    </row>
    <row r="45" spans="2:19" ht="15" thickBot="1" x14ac:dyDescent="0.4">
      <c r="B45" s="58" t="s">
        <v>68</v>
      </c>
      <c r="C45" s="87" t="s">
        <v>23</v>
      </c>
      <c r="D45" s="50"/>
      <c r="E45" s="36"/>
      <c r="F45" s="36"/>
      <c r="G45" s="36"/>
      <c r="H45" s="36"/>
      <c r="I45" s="36"/>
      <c r="J45" s="36">
        <v>1372611</v>
      </c>
      <c r="K45" s="36">
        <v>4343289</v>
      </c>
      <c r="L45" s="36">
        <v>8999864</v>
      </c>
      <c r="M45" s="36">
        <v>13705784</v>
      </c>
      <c r="N45" s="36">
        <v>18502349</v>
      </c>
      <c r="O45" s="36">
        <v>5362471</v>
      </c>
      <c r="P45" s="36">
        <v>10388895</v>
      </c>
      <c r="Q45" s="62">
        <v>15610123</v>
      </c>
      <c r="R45" s="89">
        <v>21000025</v>
      </c>
      <c r="S45" s="67">
        <v>5578804</v>
      </c>
    </row>
    <row r="46" spans="2:19" ht="15" thickBot="1" x14ac:dyDescent="0.4">
      <c r="B46" s="57" t="s">
        <v>80</v>
      </c>
      <c r="C46" s="86" t="s">
        <v>48</v>
      </c>
      <c r="D46" s="49"/>
      <c r="E46" s="35"/>
      <c r="F46" s="35"/>
      <c r="G46" s="35"/>
      <c r="H46" s="35"/>
      <c r="I46" s="35"/>
      <c r="J46" s="35">
        <v>3503746</v>
      </c>
      <c r="K46" s="35">
        <v>1433694</v>
      </c>
      <c r="L46" s="35">
        <v>3976327</v>
      </c>
      <c r="M46" s="35">
        <v>7025642</v>
      </c>
      <c r="N46" s="35">
        <v>9539119</v>
      </c>
      <c r="O46" s="35">
        <v>3126973</v>
      </c>
      <c r="P46" s="35">
        <v>6477017</v>
      </c>
      <c r="Q46" s="63">
        <v>10651247</v>
      </c>
      <c r="R46" s="90">
        <v>14298898</v>
      </c>
      <c r="S46" s="66">
        <v>3500281</v>
      </c>
    </row>
    <row r="47" spans="2:19" ht="15" thickBot="1" x14ac:dyDescent="0.4">
      <c r="B47" s="59" t="s">
        <v>69</v>
      </c>
      <c r="C47" s="88" t="s">
        <v>29</v>
      </c>
      <c r="D47" s="128"/>
      <c r="E47" s="129"/>
      <c r="F47" s="129"/>
      <c r="G47" s="129"/>
      <c r="H47" s="129"/>
      <c r="I47" s="129"/>
      <c r="J47" s="129">
        <v>3041062</v>
      </c>
      <c r="K47" s="129">
        <v>10591233</v>
      </c>
      <c r="L47" s="129">
        <v>22483742</v>
      </c>
      <c r="M47" s="129">
        <v>33366469</v>
      </c>
      <c r="N47" s="129">
        <v>44710908</v>
      </c>
      <c r="O47" s="129">
        <v>13098691</v>
      </c>
      <c r="P47" s="129">
        <v>26563546</v>
      </c>
      <c r="Q47" s="130">
        <v>39988449</v>
      </c>
      <c r="R47" s="131">
        <v>54004726</v>
      </c>
      <c r="S47" s="132">
        <v>13858916</v>
      </c>
    </row>
    <row r="48" spans="2:19" ht="15" thickBot="1" x14ac:dyDescent="0.4">
      <c r="B48" s="33" t="s">
        <v>74</v>
      </c>
      <c r="C48" s="60"/>
      <c r="D48" s="133">
        <f>SUM(D15:D47)</f>
        <v>379353088</v>
      </c>
      <c r="E48" s="115">
        <f t="shared" ref="E48:P48" si="0">SUM(E15:E47)</f>
        <v>583045393</v>
      </c>
      <c r="F48" s="115">
        <f t="shared" si="0"/>
        <v>812573728</v>
      </c>
      <c r="G48" s="115">
        <f t="shared" si="0"/>
        <v>221960980</v>
      </c>
      <c r="H48" s="115">
        <f t="shared" si="0"/>
        <v>437509165</v>
      </c>
      <c r="I48" s="115">
        <f t="shared" si="0"/>
        <v>648167980</v>
      </c>
      <c r="J48" s="115">
        <f t="shared" si="0"/>
        <v>881174764</v>
      </c>
      <c r="K48" s="115">
        <f t="shared" si="0"/>
        <v>252666899</v>
      </c>
      <c r="L48" s="115">
        <f t="shared" si="0"/>
        <v>506763530</v>
      </c>
      <c r="M48" s="115">
        <f t="shared" si="0"/>
        <v>764924765</v>
      </c>
      <c r="N48" s="115">
        <f t="shared" si="0"/>
        <v>1030203102</v>
      </c>
      <c r="O48" s="115">
        <f t="shared" si="0"/>
        <v>274393345</v>
      </c>
      <c r="P48" s="115">
        <f t="shared" si="0"/>
        <v>551189594</v>
      </c>
      <c r="Q48" s="115">
        <f t="shared" ref="Q48:S48" si="1">SUM(Q15:Q47)</f>
        <v>833848884</v>
      </c>
      <c r="R48" s="115">
        <f t="shared" si="1"/>
        <v>1120916642</v>
      </c>
      <c r="S48" s="116">
        <f t="shared" si="1"/>
        <v>300096981</v>
      </c>
    </row>
    <row r="49" spans="2:19" ht="15" thickBot="1" x14ac:dyDescent="0.4"/>
    <row r="50" spans="2:19" ht="15" thickBot="1" x14ac:dyDescent="0.4">
      <c r="B50" s="78" t="s">
        <v>107</v>
      </c>
      <c r="C50" s="78" t="s">
        <v>106</v>
      </c>
      <c r="D50" s="76" t="s">
        <v>113</v>
      </c>
      <c r="E50" s="77"/>
      <c r="F50" s="77"/>
      <c r="G50" s="77"/>
      <c r="H50" s="77"/>
      <c r="I50" s="77"/>
      <c r="J50" s="77"/>
      <c r="K50" s="77"/>
      <c r="L50" s="77"/>
      <c r="M50" s="77"/>
      <c r="N50" s="77"/>
      <c r="O50" s="77"/>
      <c r="P50" s="77"/>
      <c r="Q50" s="77"/>
      <c r="R50" s="77"/>
      <c r="S50" s="77"/>
    </row>
    <row r="51" spans="2:19" x14ac:dyDescent="0.35">
      <c r="B51" s="79"/>
      <c r="C51" s="93"/>
      <c r="D51" s="94" t="s">
        <v>92</v>
      </c>
      <c r="E51" s="95" t="s">
        <v>93</v>
      </c>
      <c r="F51" s="95" t="s">
        <v>94</v>
      </c>
      <c r="G51" s="95" t="s">
        <v>95</v>
      </c>
      <c r="H51" s="95" t="s">
        <v>96</v>
      </c>
      <c r="I51" s="95" t="s">
        <v>97</v>
      </c>
      <c r="J51" s="95" t="s">
        <v>98</v>
      </c>
      <c r="K51" s="95" t="s">
        <v>99</v>
      </c>
      <c r="L51" s="95" t="s">
        <v>100</v>
      </c>
      <c r="M51" s="95" t="s">
        <v>101</v>
      </c>
      <c r="N51" s="95" t="s">
        <v>102</v>
      </c>
      <c r="O51" s="95" t="s">
        <v>103</v>
      </c>
      <c r="P51" s="95" t="s">
        <v>104</v>
      </c>
      <c r="Q51" s="96" t="s">
        <v>116</v>
      </c>
      <c r="R51" s="96" t="s">
        <v>117</v>
      </c>
      <c r="S51" s="97" t="s">
        <v>118</v>
      </c>
    </row>
    <row r="52" spans="2:19" ht="15" thickBot="1" x14ac:dyDescent="0.4">
      <c r="B52" s="79"/>
      <c r="C52" s="93"/>
      <c r="D52" s="98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  <c r="Q52" s="100"/>
      <c r="R52" s="100"/>
      <c r="S52" s="101"/>
    </row>
    <row r="53" spans="2:19" x14ac:dyDescent="0.35">
      <c r="B53" s="37" t="s">
        <v>75</v>
      </c>
      <c r="C53" s="69" t="s">
        <v>70</v>
      </c>
      <c r="D53" s="107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>
        <v>43949354</v>
      </c>
      <c r="Q53" s="135">
        <v>66374683</v>
      </c>
      <c r="R53" s="136">
        <v>88009949</v>
      </c>
      <c r="S53" s="137">
        <v>23655525</v>
      </c>
    </row>
    <row r="54" spans="2:19" x14ac:dyDescent="0.35">
      <c r="B54" s="39" t="s">
        <v>76</v>
      </c>
      <c r="C54" s="70" t="s">
        <v>71</v>
      </c>
      <c r="D54" s="50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>
        <v>684938</v>
      </c>
      <c r="Q54" s="62">
        <v>1033360</v>
      </c>
      <c r="R54" s="89">
        <v>1397593</v>
      </c>
      <c r="S54" s="67">
        <v>2819352</v>
      </c>
    </row>
    <row r="55" spans="2:19" ht="15" thickBot="1" x14ac:dyDescent="0.4">
      <c r="B55" s="40" t="s">
        <v>77</v>
      </c>
      <c r="C55" s="71" t="s">
        <v>72</v>
      </c>
      <c r="D55" s="54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>
        <v>204771</v>
      </c>
      <c r="Q55" s="134">
        <v>307191</v>
      </c>
      <c r="R55" s="126">
        <v>412628</v>
      </c>
      <c r="S55" s="127">
        <v>846429</v>
      </c>
    </row>
    <row r="56" spans="2:19" ht="15" thickBot="1" x14ac:dyDescent="0.4">
      <c r="B56" s="41" t="s">
        <v>78</v>
      </c>
      <c r="C56" s="42"/>
      <c r="D56" s="61">
        <f>SUM(D53:D55)</f>
        <v>0</v>
      </c>
      <c r="E56" s="61">
        <f t="shared" ref="E56:P56" si="2">SUM(E53:E55)</f>
        <v>0</v>
      </c>
      <c r="F56" s="61">
        <f t="shared" si="2"/>
        <v>0</v>
      </c>
      <c r="G56" s="61">
        <f t="shared" si="2"/>
        <v>0</v>
      </c>
      <c r="H56" s="61">
        <f t="shared" si="2"/>
        <v>0</v>
      </c>
      <c r="I56" s="61">
        <f t="shared" si="2"/>
        <v>0</v>
      </c>
      <c r="J56" s="61">
        <f t="shared" si="2"/>
        <v>0</v>
      </c>
      <c r="K56" s="61">
        <f t="shared" si="2"/>
        <v>0</v>
      </c>
      <c r="L56" s="61">
        <f t="shared" si="2"/>
        <v>0</v>
      </c>
      <c r="M56" s="61">
        <f t="shared" si="2"/>
        <v>0</v>
      </c>
      <c r="N56" s="61">
        <f t="shared" si="2"/>
        <v>0</v>
      </c>
      <c r="O56" s="61">
        <f t="shared" si="2"/>
        <v>0</v>
      </c>
      <c r="P56" s="115">
        <f t="shared" si="2"/>
        <v>44839063</v>
      </c>
      <c r="Q56" s="115">
        <f t="shared" ref="Q56:S56" si="3">SUM(Q53:Q55)</f>
        <v>67715234</v>
      </c>
      <c r="R56" s="115">
        <f t="shared" si="3"/>
        <v>89820170</v>
      </c>
      <c r="S56" s="116">
        <f t="shared" si="3"/>
        <v>27321306</v>
      </c>
    </row>
  </sheetData>
  <mergeCells count="40">
    <mergeCell ref="F13:F14"/>
    <mergeCell ref="G13:G14"/>
    <mergeCell ref="H13:H14"/>
    <mergeCell ref="O13:O14"/>
    <mergeCell ref="P13:P14"/>
    <mergeCell ref="B2:E2"/>
    <mergeCell ref="B3:E3"/>
    <mergeCell ref="B12:B14"/>
    <mergeCell ref="C12:C14"/>
    <mergeCell ref="D13:D14"/>
    <mergeCell ref="E13:E14"/>
    <mergeCell ref="D12:S12"/>
    <mergeCell ref="S13:S14"/>
    <mergeCell ref="C50:C52"/>
    <mergeCell ref="B50:B52"/>
    <mergeCell ref="J51:J52"/>
    <mergeCell ref="K51:K52"/>
    <mergeCell ref="L51:L52"/>
    <mergeCell ref="E51:E52"/>
    <mergeCell ref="F51:F52"/>
    <mergeCell ref="G51:G52"/>
    <mergeCell ref="H51:H52"/>
    <mergeCell ref="I51:I52"/>
    <mergeCell ref="D51:D52"/>
    <mergeCell ref="D50:S50"/>
    <mergeCell ref="S51:S52"/>
    <mergeCell ref="R13:R14"/>
    <mergeCell ref="R51:R52"/>
    <mergeCell ref="N13:N14"/>
    <mergeCell ref="P51:P52"/>
    <mergeCell ref="M51:M52"/>
    <mergeCell ref="N51:N52"/>
    <mergeCell ref="O51:O52"/>
    <mergeCell ref="I13:I14"/>
    <mergeCell ref="J13:J14"/>
    <mergeCell ref="K13:K14"/>
    <mergeCell ref="L13:L14"/>
    <mergeCell ref="M13:M14"/>
    <mergeCell ref="Q13:Q14"/>
    <mergeCell ref="Q51:Q5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82" t="s">
        <v>4</v>
      </c>
      <c r="F5" s="83"/>
      <c r="G5" s="83"/>
      <c r="H5" s="83"/>
      <c r="I5" s="83"/>
      <c r="J5" s="84"/>
    </row>
    <row r="6" spans="1:10" x14ac:dyDescent="0.35">
      <c r="B6" s="82" t="s">
        <v>5</v>
      </c>
      <c r="C6" s="84"/>
      <c r="E6" s="2"/>
      <c r="F6" s="3"/>
      <c r="G6" s="83">
        <v>2019</v>
      </c>
      <c r="H6" s="83"/>
      <c r="I6" s="83">
        <v>2018</v>
      </c>
      <c r="J6" s="84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gresos 1T2020</vt:lpstr>
      <vt:lpstr>NOI 1T2020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20-04-30T22:5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